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22"/>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Uganda/Workbooks/"/>
    </mc:Choice>
  </mc:AlternateContent>
  <xr:revisionPtr revIDLastSave="9" documentId="14_{0CC316C7-FCB9-45D2-B2DC-90030B546AFD}" xr6:coauthVersionLast="47" xr6:coauthVersionMax="47" xr10:uidLastSave="{1DEF145C-1D66-4D1C-BECF-42DB771C881B}"/>
  <bookViews>
    <workbookView xWindow="20370" yWindow="-2745" windowWidth="29040" windowHeight="15840" activeTab="6"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87" uniqueCount="1680">
  <si>
    <t xml:space="preserve"> </t>
  </si>
  <si>
    <t>2021 Resource Governance Index (RGI) Workbook - Uganda Oil and Gas</t>
  </si>
  <si>
    <t>This workbook contains the results of the 2021 Resource Governance Index for the Uganda Oil and Gas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7 Answers &amp; Justifications</t>
  </si>
  <si>
    <t>2017 Resource Governance Index answers and justifications</t>
  </si>
  <si>
    <t>www.resourcegovernanceindex.org</t>
  </si>
  <si>
    <t>Uganda Oil and Gas</t>
  </si>
  <si>
    <t>PERFORMANCE BANDS</t>
  </si>
  <si>
    <t>Good</t>
  </si>
  <si>
    <t>Scores over 75</t>
  </si>
  <si>
    <t>2017 RGI Score</t>
  </si>
  <si>
    <t>2021 RGI Score</t>
  </si>
  <si>
    <t>Trend</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UGANDA OIL AND GAS ASSESSMENT</t>
  </si>
  <si>
    <t>2021 RESOURCE GOVERNANCE INDEX</t>
  </si>
  <si>
    <t>Score = 49/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2017 Law and Practice Scores</t>
  </si>
  <si>
    <t>2017 Resource Governance Index</t>
  </si>
  <si>
    <t>Not applicable</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The Constitution vests the entire property in and the control of all minerals and petroleum in, on or under, any land or waters in Uganda in the government  on behalf of the Republic of Uganda. See Article 244, Constitution of the Republic of Uganda 1995 (as amended). These provisions are restated in Section 4 of the Petroleum (Exploration, Development and Production) Act of 2013 (hereinafter referred to as the Petroleum PDP Act 2013) which vests the entire property in and the control of petroleum in its natural condition in the government on behalf of the people of Uganda. Clause 2 however states that the Government of Uganda shall hold petroleum rights on behalf of and for the benefit of the people of Uganda.</t>
  </si>
  <si>
    <t>https://resourcedata.org/document/rgi21-constitution-of-the-republic-of-uganda--as-amended</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The ministry of the extractive sector.</t>
  </si>
  <si>
    <t>Under Section 8 (a), Petroelum (Exploration, Development &amp; Production) Act, 2013  the Minister of Energy and Minerals Devwlopment is responsible for the grant and revovation of licences. In the exercise of this mandate, the Minister may rely on the advise of the Petroleum Authority of Uganda although he/she is not bound to do so. See section 10 (2) (e) which provides that  the functions of the Petroleum Authority shall include among others advising the minister in the granting and revocation of licences.</t>
  </si>
  <si>
    <t>https://resourcedata.org/document/rgi21-petroelum-exploration-development--production-act-2013</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D</t>
  </si>
  <si>
    <t>The government awards licenses/contracts via multiple types of processes.</t>
  </si>
  <si>
    <t>Pursuant to the provisions of Section 52, Petroleum PDP Act 2013, the Minister is with the approval of the cabinent required to issue a public announcement of areas open for bidiing for petroleum exploration licence. The announcement is required to be published in the Gazette and in newspapers of national and international cicrulation and other electronic media. Under Section 53 however, the Minister may receive direct applications for exploration licence in exceptional circumstances as defined by the law.</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B</t>
  </si>
  <si>
    <t>Yes, in the aggregate.</t>
  </si>
  <si>
    <t>The Petroleum Authority of Uganda (PAU) has publicly disclosed data on Uganda's extractive resourse reserves. According to its website, the amount of reserves recoverable at current conditions is 1.0 billion barrels. These however have the potential to increase to 1.4billion barrels with contigent resources. It is important to note  that the amount of reserves represents  the aggregate  for the entire Albertine graben.  See https://www.pau.go.ug/ugandas-petroleum-resources/</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The most recent publicly available data covers 2019 or 2020.</t>
  </si>
  <si>
    <t>Where as it is not indicated when the petroleum authority webpage was last updated, it seems to be regulalry updated. The information provided also appears to be intandem with current industry estimations.</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The data is available in a text-based format (e.g. PDF or Word).</t>
  </si>
  <si>
    <t>While the data is available on the website of the Petroleum Authority of Uganda,  there is also an option otp down load the PDF format.</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No registry of licenses/contracts exists.</t>
  </si>
  <si>
    <t>Under Section 92 of the Petroleum EDP Act 2013, the Minister in charge of Energy is enjoined to cause to be kept a register of all licencees issued also refered to as a the Petroleum Register. This is however not yet set up although some of the details in respect to licences are available on the Petroleum Authority Website. The details provided include the name of the licence holder, date of award, duration and type of licence. See https://facts.pau.go.ug/#</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The registry of licenses/contracts does not exist but information on licences issued so far is available on the Petroleum Authority of Uganda's website. See https://facts.pau.go.ug/#</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No public registry of licences exists but the PAU website has information on assigned and unassigned blocks.</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E</t>
  </si>
  <si>
    <t>No public registry of licences exists but the PAU website has information liences issued so far. See https://facts.pau.go.ug/#</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Regulation 11 of the  Petroleum (Exploration, Development &amp; Production) Regulations 2016 requires that the criteria for the grant of a petroleum exploration licence to be stated in the announcement of areas open for petroleum exploration licence. The requirement to issue a pre defined criteria also exists in respect to issuance of petroleum production licences. Under Regulation 18, the announcement of areas for petroleum production licence is required to state the criteria for the grant of such licence.</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Yes, a publicly documented policy requires the licensing authority to publicly disclose a list of biddable or negotiable terms.</t>
  </si>
  <si>
    <t>There is no explicit requirement for the licensing authority to publicly disclose a list of biddable or negotiatable terms under the Petroleum (Exploration Development and Production) Act, 2013. The Petroleum (EDP) Regulations of 2016 similalry do not have such a requirement. In fact biddable or negotiable terms are not included in the information that may be given to bidders under Regulation 12 (8). This notwithstanding, the Uganda Model Production Sharing Agreement of 2016 contains a number of biddable/negotiable terms. These have to do with minimum work programme and minimum exploration expenditure (Articles 4.2.1, 4.2.2 and 4.2.3). It is however not very clear  to what extent the Model PSA provisions have been followed in negortiation of post 2016 PSAs.</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Regulation 12 of the Petroleum (EDP) Regulations puts in place a detailed process for licesing rounds. Regulation 12 (4) requires the Minister as a the licensing authority to publish a prequalification notice in a news paper of national and international circulation. It should contain among others the requirements for prequalification, address for clarifications, fees payable, timelines and the submission procedure. Upon prequalification, the Minister is then required to issue bid documents to prequalified applicants (Regulation 12(6). The bidding documents may contain information on among other things formal requirements for the bid such as content and signing authority, bid security, bid currency, procedure for bid submission and the evaluation criteria. From the wording of the provision however, the minister is not compelled to provide each of these details.</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Yes, the law requires the licensing authority to be independent from the SOE.</t>
  </si>
  <si>
    <t>Under Section 8 (a), PetrolEum (Expoloration, Development &amp; Production) Act, 2013  the Minister of Energy and Minerals Devt is responsible for the grant and revovation of licences.  On the other hand the National Oil Company which is wholly owned by the state i.e SOE is established under Section  42 to manage Uganda's commercial aspects in petroleum actvities as well as participation interests of the state. While the Minister may issue instructions to the National Oil Company in respect to the execution of its management task, the NOC does not have influence over the grant and revocation of licences. In this sense the licensing authority is independent from the SOE.</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No, the licensing authority has not publicly disclosed minimum pre-defined criteria by which companies become qualified to participate in award processes for licenses/contracts, in any known cases.</t>
  </si>
  <si>
    <t>Uganda announced the second competitive licencing round for petroleum exploration in may 2019. The announcement was in respect to five blocks in the albertine region. It is indicated that the second licencing round is to be conducted in  three stages i.e. Request for Qualification, Request for Proposal and the negotiation of the PSA. See https://www.pau.go.ug/petroleum-exploration-in-uganda/.No further information is provided in respect to the criteria to be used in the qualification of companies. However the Notice of Request for Qualification for the Second Licencing Round indicates that the Request for Prequalification documents may be issued to interested applicants upon payment of USD 20,000. It is not clear whether these documents contain a minimum pre-defined criteria by which companies become qualified to participate in the licencing process. Either way such a criteria is not in the public domain.  See</t>
  </si>
  <si>
    <t>https://resourcedata.org/document/rgi21-petroleum-exploration-in-uganda-ugandas-second-licencing-round_x000D_
_x000D_
https://resourcedata.org/document/rgi21-notice-of-request-for-qualification-for-the-second-licencing-round-for-petroleum-exploration-develom</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No, the licensing authority has not disclosed a list of biddable or negotiable terms, in any known cases.</t>
  </si>
  <si>
    <t>There have been delays in the 2019 licencing round. Where as initially interested companies were required to submit Requests for Qualification by March 31, 2020, the deadline was moved to September 30, 2020. It is not clear when the Request for Proposals will be issued and whether there will be disclosure of biddable terms. However at the moment no such public disclosure of such terms has been made. That said, the Model PSA of 2016 contains a number of biddable terms but as indicated about it is not clear to what extent it has been and will be followed.</t>
  </si>
  <si>
    <t>https://resourcedata.org/document/rgi21-addedum-to-notice-of-request-for-qualification-for-the-second-licencing-round-for-petroleum-explorat</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Not applicable/Other.</t>
  </si>
  <si>
    <t>No new licences have been issued  since the first competitive licencing round in 2017. So far, the Minister has issued a Notice of request for qualification  for the second licencing round for Petroleum Exploration, Development and Production in Uganda. The  deadline for submission of Requests for Qualification was  extended to September 30,  2020 due to Covid-19 interruptions. Once the Ministry has qualified companies, they are expected to submit requests for proposals. From the submitted proposals, the successfull company will be invited to negotiate a PSA with the government. The rules are expected to be disclosed to prequalified companies at the second bidding stage which is yet to take place.</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C</t>
  </si>
  <si>
    <t>No, the licensing authority is not required to publicly disclose the list of companies that submitted bids or applications.</t>
  </si>
  <si>
    <t>There is no requirement for the licencing authority/Minister  to publicly disclose the list of companies that have submitted licence applications or bids under both the Petroluem (EDP) Act, 2013 and the Regulations made there under as well as under the Midstream law.</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Under Regulation 14 (4) of the Petroleum (PDP) Regulations, 2016,the Minister is required to notify the successful applicant for a petroleum exploration licence of the decision on the application. Under Regulation 20 (2), the Minister is required to notify the successful applicant of the decision of the application for a petroleum production licence. Beyond this, there is no requirement to publicly disclose the identity of the winning bidder or applicant. These provisions of the upstream law should be contrasted with those in the Midstream law. Under Section 16(3) of the Petroleum (Refining, Conversion, Transmission and  Midstream Storage) Act 2013 (herein after refered to as the Midstreamlaw), where the Minister grants a licence for construction, operation or use of a facility for refining crude oil, conversion of natural gas, transmission pipeline and midstream storage, he/she is enjoined to publish the name of the successful licencee in the in the gazette.</t>
  </si>
  <si>
    <t>https://resourcedata.org/document/rgi21-petroleum-refining-conversion-transmission-and-midstream-storage-act-2013</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No, the licensing authority is not required to publicly disclose the list of areas or blocks allocated.</t>
  </si>
  <si>
    <t>Under Section 58 of the Petroleum PDP law, the Minister may grant a petroleum exploration licence in respect of any block or blocks. Under Section 59, the exploration licence should among others state the area to which it relates.Similary under Sectiion 76(b), the contents of the Petroeum Production Licence include geographical area to which it relates.  The  format of the petroleum exploration licence provided under the Petroleum (EDP) Regulations also makes reference to specific contract areas (See Form 5 of the Second Schedule). That said, there is no  legal requirement for the Minister to publicly dicslose the list of areas or blocks allocated.</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Section 12 (8) (m) of the  Petroleum (EDP)2013 regulations states that  " the bidding document  referred to in  subsection (6) may contain information  to bidders  on the mechanism by which any disputes would be resolved". This would be construed to refer to a mechanism for  appeal of any decision</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There were delays with the 2019 second competitive licencing round. Due to Covid 19-interruptions the deadline for submission of Request for Qualification by companies was extended to September 30, 2020 instead of the earlier dealine of  May 2020 . The next stage will involve evaluation of the submitted requests for qualifications and from there successful companies will be invited to submit bids.Since the list of applicants in respect of the first licencing round was disclosed, it is expected that the list of bidding companies in respect to the second round will also be disclosed. See disclosure in respect to first licencing round on https://www.globalwitness.org/en/press-releases/government-uganda-announces-seven-bidders-new-oil-licences-global-witness-response/</t>
  </si>
  <si>
    <t>https://resourcedata.org/document/rgi21-ministry-of-energy-press-statement-march-1-2016</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The 2019 licensing process is yet to be finalised but as was the practice with first round applications, the  winner(s) in this second round are expected to be disclosed.</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The 2019 licensing process is yet to be finalised.</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Yes, the law requires senior public officials to disclose their financial holdings in extractive companies.</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 Arti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leadership-code-act-2002-as-amended</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The Petroleum (Exploration, Development and Production) Act 2013 (the Upstream Law) Section 56(3)(a)(ii) requires that companies applying for an exploration license provide "the name of any person
who is the beneficial owner of more than five percent
of the issued share capital". But there is no indication that such information be made public.</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No senior public official has publicly disclosed their financial holdings in extractive companies. Moreover under the Leadership Code Act, 2002 (as amended) leaders are only  required to disclose their income, assets and liabilities to the Inspectorate of Government. This information is not publicly available and can only be accessed by placing a request for access before the IG with reasons as to why this information should be provided. Past attempts to have the IGG provide  information contained in wealth declarations  have been un successful and  a review of the latest report of the IG for the period 2019-2020 does not show any information regarding public officials who have disclosed their financial holdings in extractive companies. In absence of this, it is difficult to tell as to whether senior public officials with financial holdings actually do disclose them.See Ronald Musoke, Fighting Corrupt Public Servants, The Independent, September 8, 2020. Available on https://www.independent.co.ug/fighting-corrupt-public-servants/2/</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Since there is no legal requirement for the disclosure of beneficial owners of extractive companies, they have not been disclosed. However beneficial ownership information in respect to some of the extractives companies may be obtained upon conducting a search on the Companies Registry at the the Uganda Registration Services Bureau (URSB)</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Pursuant to Section 151 of the Upstream law, the Minister may make available to the public details of all agreements and licences. Similar provisions exist under Section 74 of the Midstream law. Notably, the requirement to disclose licenses/contracts is  not mandatory under both laws.</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No new contracts have been agreed since 2019</t>
  </si>
  <si>
    <t>https://resourcedata.org/document/rgi21-p-bagabo-etal-contract-transparency-in-ugandas-petroleum-and-mining-sectors-acode-policy-research-pa</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No, the government has not disclosed any active licenses/contracts.</t>
  </si>
  <si>
    <t>Same justification as above. This said the Petroleum Authority website contains a list of all contracts/licences signed by the government of Uganda from 1997 todate  but beyond this, there is no disclosure in respect to the terms of those contracts/licences. See PAU Facts- Licencing. accessible on https://facts.pau.go.ug/#</t>
  </si>
  <si>
    <t>https://resourcedata.org/document/rgi21-petroleum-authority-of-uganda-licencing-facts</t>
  </si>
  <si>
    <t>License compliance authority
Who has the primary authority to monitor compliance with the operational aspects of licenses/contracts?</t>
  </si>
  <si>
    <t>A technical agency or regulator.</t>
  </si>
  <si>
    <t>Under Section 10 (2) of the Petroleum EDP Law, the Petroleum Authority of Uganda is given the mandate to monitor and regulate petroleum activities and to ensure compliance with laws, regulations and contractual term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Although the Minister is required to present the Model PSA before Parliament for approval (Section 6 (3), Petroleum EDP Act of 2013) there is no guarantee that final PSA  will be in paramaterial with the Model PSA. At the end of it, it’s the Minister to grant licences and to negotiate  terms of the PSA with companies under Section 8 of the same law.</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 xml:space="preserve">The fiscal system is a combination of one or more of: receiving licenses/contracts, production-sharing agreements and service contracts. </t>
  </si>
  <si>
    <t>Under Section 6(1) of  the Petroleum (Exploration, Development and Production) Act 2013, government of Uganda may enter into agreements relating to petroleum activities with any person (includes companies)  Under Section 6 (4) of the same law, the Minister is enjoined to develop and submit to cabinet for approval, a  Model Production Sharing Agreement on which all negotiations for petroleum agreements should be based. While the PSAs signed prior to coming into force of the law specify payments that should  be made to government including its share in the profit oil, all taxes payable are determined in accordance with the tax laws of the land i.e Income Taxt Act (as amended), VAT Act, Stamp Duty Act, East African Customs Management Act etc. This position was confirmed in  the decision of the Tax Tribunal in Tullow Uganda Ltd &amp; Tullow Operational Pty Ltd v. Uganda Revenue Authority TAT Application No. 4 of 2011.</t>
  </si>
  <si>
    <t>https://resourcedata.org/document/rgi21-domestic-tax-laws-of-uganda</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The country is yet to embark on production and such there is no data on production volumes. See https://www.worldometers.info/oil/uganda-oil/</t>
  </si>
  <si>
    <t>https://resourcedata.org/document/rgi21-worldometer-uganda-oil-production-and-consumption</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G</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the law requires the government to publicly disclose data on payments from extractive companies to the government.</t>
  </si>
  <si>
    <t>Section 57 of the  Public Finance Management Act, 2015 requires all petroleum revenues to be deposited into the Petroleum Fund. Under Section 61 of the same Act, the Minister of Energy is every Financial Year mandated to table before Parliament semi annual and annual reports of Petroleum Fund. The reports are among others required to indicate the actual inflows and outflows of the Petroleum Fund. More Importantly Section 61 (2) enjoins the Minister to publish these reports in news papers of wide circulation and to make them available on the Ministry Website by September 30 of every year.</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The Bank of Uganda which houses the  Petroleum Fund does disclose data on the value of tax/payment receipts. In the most recent report in respect to the Financial Year 2019/20, the balances on the Petroleum Fund as of June  30, 2020 are indicated to be USD 6.42million and UGX 63.82billion. it is further reported that during the year, there were inflows into the fund of USD 1.56M and UGX 35.6 Billion.  See Bank of Uganda Report 2019/2020 at pg. 50. Previous reports are even more detailed and specify tax receipts received from the petroleum companies during the reporting year. For example, during the period 2015/16 , USD 36Million was received as part payment of USD 250MILLION Capital Gains Tax Liabilities from Tullow Oil, see pg.69 of BOU Report in respect to FY 2015/16; during 2016/17, usd 36.8million was received. This included the last installment of CGT from Tullow, See BOU Report in respect to FY 2016/27 at pg. 67; During FY 2017/18, USD 3, 268,913 in form of both tax and non tax revenues was received, see BOU Annual Report 2017/18 at pgs. 63-64 and During  2018/19, USD 1.4Million and UGX 54.7million was received, See BOU Annual Report in respect to FYI, 2018/19 at pg. 39</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The Most recent Bank Of Uganda (BOU)  report covers the previous financial year i.e. July 2019 to June 2020. See BOU Annual Report, 2020. Available on  https://www.bou.or.ug/bou/bouwebsite/bouwebsitecontent/publications/Annual_Reports/All/Annual-Report-2019-2020.pdf</t>
  </si>
  <si>
    <t>https://resourcedata.org/document/rgi21-bank-of-uganda-annual-report-201920</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No, the most recent publicly available data on tax/payment receipts is not disaggregated by payment type.</t>
  </si>
  <si>
    <t>The most recent Bank of Uganda annual report shows that for the Financial Year 2018/19, the Petroleum Fund registered inflows equivalent to USD 1.56Million and UGX 35.64 billion. These amounts are not disaggregated by payment type. See pg 50 of the Report</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The Income Tax Act cap 340 imposes Income Tax on every person who has chargeable income for a year.(Scetion 4 (1). Chargeable Income is defined to mean gross income less total deductions allowed under the law (Section 15). Persons on the other hand include companies and under Section 7 and Part  II of the  Third Schedule to  the Income Tax Act, the income tax rate applicable to companies is 30%. See Income Tax Act cap 340 ( as amended). Available on https://www.ura.go.ug/Resources/webuploads/GNRART/DT_Laws_2018_Edition.pdf</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a publicly documented policy specifies the calculation of royalty rate(s) applying to extractive companies.</t>
  </si>
  <si>
    <t>The model PSA provides guidance on the royalty rates. The model PSA is supposed to guide negotiation for new contracts. However, there have not been any new contracts signed since the model PSA came into force. As such, there is no evidence to sugest that the model PSA does not have the force of law.
. Section 154 of the Petroleum PDP Act makes it mandatory for licencees to pay government royalties on petroleum recovered. The provision also recognises  that royalty payments may be made in kind. Beyond this there is no guidance as to the applicable royalty rate. However the 2016 Model PSA which is available on the website of theUganda National Oil Comoany  provides some guidance as to rates applicable to the payment of royalties. Under Article 9 of the model PSA, these vary with the amount of gross total daily production and they range from 2.5% to 15.5%. The only challenge is that it is not very clear to what extent the Model PSA is strictly  followed and adopted in final PSAs signed with the oil companies. This is difficult to determine since PSAs signed after 2016 when the model was developed are yet to be made public. See Model PSA available on https://www.unoc.co.ug/wp-content/uploads/2018/06/MPSA.pdf</t>
  </si>
  <si>
    <t>https://resourcedata.org/document/rgi21-model-production-sharing-agreement-2016</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No, rules do not specify the level of state equity in extractive companies.</t>
  </si>
  <si>
    <t>Section 124 of the Petroleum EDP Act provides for the right of government to participate in petroleum activities through a specified participating interest of a licence or contact granted under the law. Under 124 (2),the Maximum government share that may be exercied by the government is to be specfifed by the Minister with the approval of cabinet at the time of annoucing the areas for granting of petroleum exploration licences. The rules therefore do not specify the lecel of state equity perse. Nonetheless under Article 10 of the Model Production Sharing Agreement state participation is caped at 20%and the licencess is required to carry the costs of government through development and production. These are hiowever recoverable from the government share of profit oil. Again the challenge here is that although the model PSA has been publicly dislcosed there is no mandatory requirement for it to be adopted as is. This gives the Minister latitude in the negotiations with the companies creating a risk of corruption.</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The Income Tax Act Cap 340 imposes an obligation on companies to withhold taxes on payments made to both  resident and non resident persons . In terms of payments to resident persons, extractive companies are  required to withhold taxes on among others pyments to their employees (Section 116) , dividends (Section 118) and  professional fees (Section 118A).  Where the payment is made internationally or the beneficiary is a non resident, there are equal obligations on extractive companies to withold taxes on such payments under Section 120. The payments on which the companies are required to withold taxes in this case include ;   services fees paid to non resident contractors (Section 89GG) as well as dividends, interest, rent royalty, natural resource payments or management charges (Section 83).  The withholding tax rates on dividends, interest, rent royalty, natural resource payments or management charges made to non resident persons are specified in PART IV of the Third Schedule to the Income Tax Act and amount to 15%. Witholding rates on payments to non resident contractors under Section 89GG is 10% under Part IX of the Third Schedule. Interest and dividend payments to resident persons attract 15% withholding taxes unless otherwise provided by the law (Part V of the Third Schedule)</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Yes, a publicly documented policy specifies the company and government production shares.</t>
  </si>
  <si>
    <t>The Petroleum EDP Act, 2013 and the Regulations made thereunder are silent on production sharing arrangements. The Oil and Gas Revenue Management Policy of 2012 is also not specific on the company and government production sharing arrangement. The Policy only states that the share in profit oil is to be determined in accordance with an agreed formular (Pgs.12-13).  Although the Model PSA provides a specific production sharing formular, it is not clear to what extent it has been followed in the Post 2016 PSAs since these are yet to be made public. See Chapter 2 of the Oil and Gas Revenue Management Policy, 2012. Avalable on https://www.pau.go.ug/download/the-oil-and-gas-revenue-management-policy-for-uganda-2012/ The Model PSA of 2016</t>
  </si>
  <si>
    <t>https://resourcedata.org/document/rgi21-oil-and-gas-revenue-management-policy-2012</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Under Section 57 (1) of the Public Finance Management Act 2015, the petroleum revenue due to the government shall be collected or received by the Uganda Revenue Authority (URA). The URA is established under the Uganda Revenue Authority Act to among others administer tax laws and to collect and account for all revenue to which those laws apply. See Section 3 Uganda Revenue Authority Act, 1991  Available on https://ulii.org/ug/legislation/consolidated-act/196</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Section 56 (2) of the Public Finance Management Act, 2015  makes it mandatory for all petroleum revenues due to the government to be deposited into the Petrioleum Fund.</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Yes, the law requires the national tax authority to audit extractive companies.</t>
  </si>
  <si>
    <t>The law provides for the tax authority to audit all companies  registered in the country for tax purposes.</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Section 17 of the Uganda Revenue Authority Act is to the effect that the URAs annual accounts shall be audited by the Auditor General. This is the country's supreme audit instution.</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Yes, an external audit took place over the most recently completed audit timeframe and the results were publicly disclosed.</t>
  </si>
  <si>
    <t>The Auditor General has the mandate to audit all government agencies including the URA which is the national tax authority. The last time that the Auditor General undertook a dedicated audit of government agencies was in 2018. During this time the URA being the national tax authorty was audited. In particular the corporate services  and the revenue collection accounts of the URA were audited. A report of the audit is available on the website of the Office of the Auditor General. See http://www.oag.go.ug/wp-content/uploads/2019/04/UGANDA-REVENUE-AUTHORITY-REVENUE-COLLECTION-ACCOUNT-REPORT-OF-THE-AUDITOR-GENERAL-2018..pdf</t>
  </si>
  <si>
    <t>https://resourcedata.org/document/rgi21-ura-revenue-collection-account-audit</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is an EITI candidate.</t>
  </si>
  <si>
    <t>Uganda's application to join the EITI was only recently  accepted i.e.  August 2020. See https://eiti.org/news/uganda-joins-eiti. At the moment the country is yet to be assessed against the EITI Standard . See https://eiti.org/countries</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F</t>
  </si>
  <si>
    <t>Not applicable. Uganda was admitted to the EITI on August 12, 2020, and the country has up to 18 months (unitl February 2022) to make its initial disclosures in terms of the 2019 EITI Standard from the date of its admission as an EITI implementing country.</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The Petroleum EDP Act also provides to the effect that a petroleum production licence shall require licencees to carry out environmental impact assessments (Section 76).  Similary, all licence applications made under thePetroleum Midstream law must be accompanied by an environmental impact assessment report- See Section 10 (6) (q) of the Petroleum (Refining, Conversion, Transmission and Midtsream Storage ) Act 2013</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xtractive companies are not required to publicly disclose a EIA. </t>
  </si>
  <si>
    <t>Although E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https://resourcedata.org/document/rgi21-national-environment-act-2019</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SIAs are required under law. </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Section Section 10 (6) (r) of the Midstream law also requires that licence applications made unde the law contain information on the impact of the project on public interests and possible mitigation measure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Extractive companies are not required to publicly disclose a SIA. </t>
  </si>
  <si>
    <t>Although S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 xml:space="preserve">No,  EIAs have not been publicly disclosed. </t>
  </si>
  <si>
    <t>No E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https://resourcedata.org/document/rgi21-tilenga-project-report</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 xml:space="preserve">No, SIAs have not been publicly disclosed. </t>
  </si>
  <si>
    <t>No S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Under Section 115 of the National Environment Management Act 2019, every developer of a project subject to EIA is required to apply mitigation hierachy principles. Since petroleum operations  are asubject to Environmental Impact Assessments requirements, they are covered under this provision. Secondly, the contents of EIAs required to be carried out  by developers prior to development are stated in Regulation 14 (1) (i) of the Environmental Impact Regulations, S1 no. 13 of 1998. They include among others a statement on the measures for eliminating, minimising, or mitigating adverse impacts.  Needless to note that there are new draft National Environment ( Environmental and Social Impact) Regulations 2020. These are however yet to be gazetted!</t>
  </si>
  <si>
    <t>https://resourcedata.org/document/rgi21-environmental-impact-regulations</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No, there is no requirement for environmental mitigation management plans to be publicly disclosed.</t>
  </si>
  <si>
    <t>Although environmental mitigation plans are part of EIAs and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No environmental mitigation plans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Section 122 (2) (c) of the National Environment Act, the developer is required to monitor the project in order to ensure the effectiveness of mitigation measures. Under Section 170 of the same Act, where a person contravenes a provision of the law for which no specific penalty is prescribed, he or she is upon conviction libale a) in case of an individual to a fine not exceeding UGX 100million or imprisonment not exceeding 7 years or both and b) in case of a body corporate a g=fine not exceeding UGX 1billion.  In addition to this, criminal proceedings may commence in respect to a developer who fails to implement mitigation measures communicated by the Executive Director of NEMA (Regulation 33,  Environmental Impact Assessment Regulations, SI no 13 of 1998.</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the law specifies procedures governing rehabilitation and closure of extractive projects.</t>
  </si>
  <si>
    <t>The Petroleum EDP Act, 2013 makes it a mandatory requirement for all licencees to submit a decommissioning plan to the Petroleum Authority before a petroleum production licence expires or is surrended or before the use of a facility is terminated permanently (Section 112). Under Section 113 (1) of the same law, a decommisioning fund is required to be established for each development area in respect of which a licene or permit is issued. The decommissioning fund is required to be applied in the implementation of activities approved in the decommissioning plan (Section 113 (2). Likewise the Midstream law enjoins licencees to submit decommissioning plans before cessation of midstream activities (Section 43 of the Petrleum Midstream law.</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The law on decommisisoning is in place. However, the country is yet to decommision any extractives project since it is expected that production will commence in 4 years</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for expropriation and compensation to landowners or users of land, not resettlement.</t>
  </si>
  <si>
    <t>Article 26 (1) of the Constitution provides for the right to own property either individually or in association with others. That said,  Under Article 26 (2), compulsory acquistion of land is permitted if it is necessary  for public use or is in the interest of defence, public safety, public order, public moraliy or public health,  provided that the acquistion is made under a law that among others provides for prompt, fair and adequate compensation prior to the acquistion. In this regard, the  Land Acquistion Act  cap 226 makes provision for the compulsory acquistion of land and related aspects including compensation. The challenge with the Act however is that it permits  government acquistion of land without the obligation to provide prior compensation under Section 7(1). See https://mlhud.go.ug/wp-content/uploads/2019/06/Land-Acqusiton-Act-Chapter_226.pdf. The Constitutional Court of Uganda declared this  provision contrary to Article 26 of the Constitution which makes it mandatory for government to provide compensation before compulsory acqusition. Importantly the case related to the exproriation of land for construction of roads for purposes of to facilitate petroleum exploration and exploitation activities.  See Advocates for Natural Governance and Development v. Attorney General of Uganda and the Uganda National Roads Authority, Constitutional Petition No. 40 of 2013. See  https://greenwatch.or.ug/anarde-two-others-vs-attorney-general-unra. Needless to note that Section 139 of the Petroleum EDP Act, 2013 also provides for the right of land owners to receive compensation from licencees where their land rights have been disturbed and for any damage on land surface that is occasioned by petroleum activities. This said, all laws are silent on ressettlement of affected persons in cases of compulsory land acqusition.</t>
  </si>
  <si>
    <t>https://resourcedata.org/document/rgi21-land-acqusition-act-cap-226_x000D_
_x000D_
https://resourcedata.org/document/rgi21-advocates-for-natural-resources-governance--development-v-ag-and-unra</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The Constitution and the laws that currently govern land acqusition/expropriation are only concerned with moneraty compensation. Beyond monetary compensation, there is no provision for alternative modes of  compensation such as compensation  inkind  and ressettlement. For this reason, the government has in the past had to enact  Resettlement Action Plans (RAPs) for each specific petroleum project.  This said, there is an effort by  the Ministry of Lands to come up with a more comprehensive National Land Acquistion, Ressettlement and Rehabilitation Policy. Following a round of consultations, the Ministry released a Fourth Draft of the Policy in  November 2019. Further Consultations are expected before the Policy is finally passed. Lastly, the joint partners constituting of Total, CNOOC and Tullow came up with Land Acquisition and Resettlement Framework to guide their upstream operations in the Albertine basin  in 2016. These are however project specific and not equivalent to broad government policy even though they were developed with the support of the government.</t>
  </si>
  <si>
    <t>https://resourcedata.org/document/rgi21-national-land-acquistion-resettlement-and-rehabilitation-policy-draft-4-november-2019_x000D_
_x000D_
https://resourcedata.org/document/rgi21-land-acqusition--resettlement-framework</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Section 42 of the Petroleum EDP Act of 2013 provides for the establishment of a National Oil Company that is wholly owned by the state to manage Uganda's commercial aspects of petroleum activities and the states participating interest in petroleum agreements. The National Oil Comoany is also recognised under Section 7 of the Petroleum Midstream law.  In this regard the Uganda National Oil Company was registered under the Companies Act in June 2015.</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Yes, the government receives a production share or in-kind payments from extractive companies.</t>
  </si>
  <si>
    <t>Under Section 43 (c) of the Petroleum EDP Act, the functions of the SOE include marketing thecountry's share of petroleum received in kind. The law also provides that  PSAs may provide for payment of royalties in kind (See Section 154 (2) However, since Uganda is yet to commence commercial oil production, the SOE is yet to receive a production share or in kind payments from the extractive companies on behalf of he government of Uganda.</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Yes, the law specifies the rules governing fiscal transfers between the government and the SOE.</t>
  </si>
  <si>
    <t>The Public Finance Management Act of 2015 only governs the transfer of petroeum revenues received by the National Oil Company on behalf of government. Under Section 57 (5) all these revenues are required to be deposited into the Petroleum Fund. Beyond this there are no rules governming the transfer of money from the National Oil Company to the government and vice versa.</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The  SOE is charged with managing the country's commercial interests in the oil (Section 42, Petroleum EDP Act, 2013. At this time, the country is yet to commence commercial oil production and hence the SOE has not been able to remitt revenues to the government.</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No, the SOE is not required to publicly disclose annual reports on its finances and operations.</t>
  </si>
  <si>
    <t>Under Section 45 of the Petroleum EDP Act, 2013, the Board of the National Oil Company is required to submit to the nnual general general meeting, a statement of  audited accounts of revenues and expenditure relating to the governments participating interests. There is no legal requirement to publicly disclose this information and since the NOC is owned by the government this information remains in the hands of government.</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It is mandatory for the Auditor General to audit the accounts of all public organisations under Section 13 of the National Audit Act, 2008. The Act defines public organisations to include among others body corporates including those established under the Companies Act in which the state owns whole or part of the proprietary interest (Section 2). Since the National Oil Company is established under the Companies Act and is fully owned by government, it is subject to mandatory audit by the Auditor General under the law.</t>
  </si>
  <si>
    <t>https://resourcedata.org/document/rgi21-national-audit-act</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The National Oil Company is not required to submit annual reports to Parliament. It is only required to submit an annual report of the overview of the states participating interest under its management and resource account to the annual general meeting under Section 45 (2)  of the Petroleum EDP Act. Under the Articles and Memorandum of Association of the National Oil Company, the Annual General Meeting is constituted by the two shareholders i.e. the Minister of Energy and the Minister of Finance,  company directors and auditors.</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No, the SOE did not engage in any non-commercial activities.</t>
  </si>
  <si>
    <t>The National Oil Company is yet to be fully capitalised. The two share holders i.e. Ministry of Energy and the Ministry of Finance are yet to pay up their share capital equivalent to UGX 10billion. For now the SOE  is entirely funded under the general government budget and this funding is equally limited.  In the absence of commercial production revenues, the ability of the National Oil Company  to engane in non commercial activities is severally limited.</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The SOE has not engaged in non-commercial activities from 2019 onwards.</t>
  </si>
  <si>
    <t>The company has not engaged in any non commercail activities</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No, the SOE's annual financial statements were not audited over the most recently completed audit timeframe.</t>
  </si>
  <si>
    <t>The last  annual financial statements of the National Oil Company to be audited were in respect to the financial year 2016/17 i.e. July 2016 to June 2017. See http://www.oag.go.ug/wp-content/uploads/2018/02/UGANDA-NATIONAL-OIL-COMPANY-REPORT-OF-THE-AUDITOR-GENERAL-2017.pdf. There is no report in respect to the recently completed audit timeframe.</t>
  </si>
  <si>
    <t>https://resourcedata.org/document/rgi21-report-of-the-auditor-general-on-financial-statements-of-the-uganda-national-oil-company</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No, the SOE does not publicly disclose reports on its finances and operations.</t>
  </si>
  <si>
    <t>Despite the fact that it has been in existence for more than 2 years, the National Oil Company has not publicly disclosed annual reports on its finances and operations.</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The SOE does not publicly disclose annual reports.</t>
  </si>
  <si>
    <t>The Uganda National Oil Company is yet to publicly disclose its annual reports and balance sheet statements.</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The Uganda National Oil Company is yet to publicly disclose its annual reports and cash flow statements.</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The Uganda National Oil Company is yet to publicly disclose its annual reports and income statements.</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Uganda is yet to commence commercial oil production and therefore the  National Oil Company has not recorded production volumes at the moment.</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ince Uganda is yet to commence commercial oil production, the National Oil Company has not yet recorded any  aggregate sales volume.</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there are no rules that govern how the SOE should select the buyers of its share of production.</t>
  </si>
  <si>
    <t>current petroleum laws are silent on processes that the Uganda National Oil Company should follow in the selection of buyers of its production share.</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Yes, there are rules that determine the prices at which the SOE should sell its production.</t>
  </si>
  <si>
    <t>Under Section 123 of the Petroleum EDP Law, the priicing of petroleum is to be prescribed in the Regulations taking into account international oil and gas prices. In this regard Regulation  73 (2) of the Petroleum (Exploration Development and Production) Regulations 2016 is to the effect that the price of petroleum shall be the simple arithmetic average of the prevailing per barrel selling prices  in such quarter of a basket of the three most similar internationally traded crude oil listed by the American Petroleum Institute and chosen from the major crude oil producing countries in the Arabian Gulf and Africa taking into account differences in point of sale, quality, grade, total acid number, gravity or sulphur content and any special terms and conditions relating to the sale of the crude oil. Under Regulation 73 (3), the price shall also take into consideration the avarage transportation cost.</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Yes, there are rules that govern how the proceeds from the sale of the SOE's production should be transferred to the government.</t>
  </si>
  <si>
    <t>Under Section 57(5), the National Oil Company shall receive and record petroleum received as an asset of the Petroleum Fund, and shall submit a copy of the record to the Minister, Uganda Revenue Authority, the Secretary to the Treasury, the Accountant General and the Auditor General. The proceeds of disposal of such petroleum are required to be paid to the Uganda Revenue Authority who in turn are required to remitt them directly into the Petroleum Fund.</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Neither  the Uganda National Oil Company  nor the government is legally obligated to publicly disclose information on the sale of production by the SOE.</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Uganda is yet to commence commercial oil production. In this regard the National Oil Company is to receive and sale the government take of the production.</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There are no production values to be disclosed by the SOE and   the government of Uganda since the country is yet to commence commercial production.</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Uganda is yet to commence commercial oil production and  is therefore yet to register any production sales. In this respect there are no production sales to be  disclosed..</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The Uganda National Oil Comoany is yet to make any production sales.</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9 or 2020.</t>
  </si>
  <si>
    <t>The Uganda National Oil Company made a public statement when it  they signed a Memorandum of understanding with CNOOC to work together on an exploration in the Albertine Graben     https://www.unoc.co.ug/wp-content/uploads/2018/10/Unoc-Signs-Memorandum-Of-Understanding-With-Cnooc-To-Start-A-Partnership-In-Exploration-In-The-Albertine-Graben.pdf</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No, the SOE does not publicly disclose its levels of ownership in joint ventures.</t>
  </si>
  <si>
    <t>the Uganda National Oil Company has not publicly disclosed its level of ownership in the joint ventures.</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No, the SOE does not publicly disclose the costs and revenues deriving from its participation in joint ventures.</t>
  </si>
  <si>
    <t>The Uganda National Oil Company has not disclosed the costs and revenues deriving from its participation in joint ventures to which it is party.</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The Uganda National Oil Company has two major subsidiaries; the Uganda refinery holding  company Ltd and the Uganda Pipeline Company Ltd and these are publicly disclosed on the company website</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No, the SOE does not publicly disclose the costs and revenues deriving from its subsidiaries.</t>
  </si>
  <si>
    <t>The Uganda National Oil company does not  publicly disclose  the costs and revenues from the pipeline  company and the refinery holding company</t>
  </si>
  <si>
    <t>SOE code of conduct
Does the SOE have a publicly available code of conduct?</t>
  </si>
  <si>
    <t xml:space="preserve">A = Yes, the SOE has a publicly available code of conduct.
B = No, the SOE does not have a publicly available code of conduct.
C = Not applicable/Other.
 </t>
  </si>
  <si>
    <t>No, the SOE does not have a publicly available code of conduct.</t>
  </si>
  <si>
    <t>The Uganda National Oil Company has not publicly dislcosed a specific  code of conduct applicable to its staff.  That said, its employeses are bound by the Code of Conduct and Ethics for Uganda Public Service.and the Uganda Public Service Standing Orders of 2010. See http://judiciary.go.ug/files/downloads/Code%20of%20Conduct.pdf</t>
  </si>
  <si>
    <t>https://resourcedata.org/document/rgi21-code-of-conduct-and-ethics-for-uganda-public-service_x000D_
_x000D_
https://resourcedata.org/document/rgi21-public-service-standing-orders</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Yes, the majority of the SOE's board of directors is independent of the government.</t>
  </si>
  <si>
    <t>Only 2 of the 6 board members of the Uganda National Oil Company hold government positions. The majority (4) do not hold positions in government.</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Although commercial production is yet to begin, there is no online data portal containing publicly available data on reserves, production and exports. The data on current reserves is only provided as part of general contextual information on the websites of the various petroleum institutions but otherwise there is no dedicated online data portal.</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At the moment the online data portal does not exist.</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a publicly documented policy includes a numerical fiscal rule for the government.</t>
  </si>
  <si>
    <t>The Charter for Fiscal Responsibility (adopted in 2015) sets numerical fiscal targets.  It is not a law.</t>
  </si>
  <si>
    <t>https://resourcedata.org/document/rgi21-office-of-the-auditor-general-highlights-of-the-auditor-generals-report-to-parliament-december-2019</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No, there is no requirement for the government's adherence to the fiscal rule to be periodically monitored.</t>
  </si>
  <si>
    <t xml:space="preserve">Nowhere in either the Public Finance Management Act nor the Charter of Fiscal Responsibility is a requirement for an external audit of government's adherence to the fiscal rule. In Section 18, the law establishes that the Minister shall make a report to Parliament on fiscal performance including "the performance of government against the objectives in the Charter of Fiscal Responsibility" but again no external audit is mentioned.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Although the country is likely to have missed its target set  2020/21 in the Charter for Fiscal Responsibility , such departure is justified during a pandemic. Therefore this question is not scored. "While the budget is in line with the Charter's objective on  the  levels  of  public  debt,  it  falls  short  of  meeting  the  fiscal  balance  target" https://budget.go.ug/sites/default/files/National%20Budget%20docs/National%20Budget%20Framework%20Paper%20FY%202020-21.pdf</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There is no requirement for the government's adherence to the fiscal rule to be subject to a periodic external monitoring.</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The Fiscal Frame Work for FY 2019/20 to 2024/25 includes oil revenue projections. This is contained in the Approved Estimates of Revenue and Expenditure for the FY 2020/21. https://budget.go.ug/sites/default/files/National%20Budget%20docs/Approved%20Budget%20Estimates%20Vol.%201%20FY%202020-21.pdf</t>
  </si>
  <si>
    <t>https://resourcedata.org/document/rgi21-approved-budget-estimates-202021</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The 2020/21  approved budget is available on the budget portal set up by the Ministry of Finance. See https://budget.go.ug/sites/default/files/National%20Budget%20docs/Approved%20Budget%20Estimates%20Vol.%201%20FY%202020-21.pdf</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Totl government expenditure for the 2019/2020 fiscla year was disclosed at the budget reading for the current year. Usually, the Minister reads the budget outturn for the previous year before he/she reads the proposed budget for the current fiscal year</t>
  </si>
  <si>
    <t>https://resourcedata.org/document/rgi21-semi-annual-budget-perfomance-report-201920</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No, the government has not publicly disclosed the total resource revenue received.</t>
  </si>
  <si>
    <t>The total petroleum resource revenue received is usually recorded in the  Bank of Uganda Annual Reports. However the most recent BOU report related to FY 2018/20. The  2019/20 report is yet to be released although thsi is expected to happen  towards the end of December 2020.</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In March 2020, the Ministry of Finance presented to Parliament a report of total public debt in respect to the last FY 2019/20. According to this report Uganda acquired new loans equivalent to USD 1.47BILLION in 2019/20 which increased public debt increased by 5.9% . See https://www.finance.go.ug/sites/default/files/Publications/Public%20Debt%20Report%20MTDS%2019-20.pdf</t>
  </si>
  <si>
    <t>https://resourcedata.org/document/rgi21-report-of-public-debt-201920</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The information provided in the most recent Public Debt Report is only disintergrated in two main currencies I,e Ugandan Shilling and the USD Dollar equivalent.</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Yes, the central government transfers extractive resource revenues to subnational governments.</t>
  </si>
  <si>
    <t>Under the Public Finance Management Act, 2015, Local Governments in the areas of petroleum exploration and production are entitled to share 6% of the total royalties generated from oil. However since Uganda is yet to earn royalties, the central government has not transferred any to them.</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Yes, there are specific rules governing the transfer of extractive resource revenues.</t>
  </si>
  <si>
    <t>Section 75 and Schedule 6 of the Public Finance Management Act, 2015 contains specific rules on petroleum revenue sharing formular and transfer of royalties to local governments.</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Yes, rules specify that the subnational governments of producing areas should receive a higher share of extractive resource revenues.</t>
  </si>
  <si>
    <t>Under Section 75(3) of the Public Finance Management Act 2015,  50% of royalties due to Local governments shall be shared only among those involved in production  in the proportion of their level of production. In addition to this, the local governments involved in production are entitled to share in the rest of the 50% under Section 75 (5). This way they receive a higher share of the royalties.</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Yes, the law specifies which subnational agencies receive the extractive resource revenues transferred from the central government.</t>
  </si>
  <si>
    <t>Under Section 75 (10) of the Public Finance Management Act, 2015, revenues from royalties are to be considered as part of the revenue of the local government and incorporated in its budget.This means that the money from royalties is added to the local government budget  In practice however  the central government no longer makes any transfers  of money to the different entities but rather each entity including local government operates a portal with the Bank of Uganda. Using this portal they are able to utilise the allocated budget funds which include royalties for those found in oil exploration and production areas.</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the law specifies a formula governing the transfer of extractive resource revenues between the central government and subnational governments.</t>
  </si>
  <si>
    <t>The formulars for sharing and transfer of royalties between central governments and subnational/local governments is specified under Section 75 and Schedule 6 of the PUBLIC Finance Management Act of 2015.</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Yes, this formula specifies the amount of revenue received by each subnational government, either by amount, indicator or share.</t>
  </si>
  <si>
    <t>Section 75 (2) and (3) of the public finance management act 2015 as well as Schedule 6 outlines the share of royalties for each local government.</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Since the government of Uganda is yet to commence commercial oil production, it has not earned any royalties and none have therefore been shared with the local governments thus far.</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Since the government of Uganda is yet to commence commercial oil production, it has not earned any royalties and none have therefore been shared with the local governments thus far. The other revenue streams i.e income tax, capital gains and other forms of tax solely accrue to the central government. Parliament can choose to have these funds transfered to the national budget but even then the monies are deppsited into the consolidated fund before they are dispatched to the different local governments.</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No, there are no rules requiring an external audit of the transfers of extractive resource revenues to subnational governments.</t>
  </si>
  <si>
    <t>Although Local Governments are required to be audited by the Office of the Auditor General, there are no speciflc rules for external audit of transfers of extractive resource revenues to local governments. In short these transfers will be audited as part of all the other revenues transfered to local governments.</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No transfers have been made as yet since no royalties have been collected sofar.</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Yes, the country has one natural resource fund.</t>
  </si>
  <si>
    <t>The Public Finance Management Act of 2015 establises a Petroleum Revenue Investment Reserve (PRIR)  under Section 62. Under this provision, Parliament is enjoined to appropriate money from the Petrleum Fund (fund into which all petrouem revenues are required to be deposited) to the PRIR every financial year. Investments under the PRIR are required to be made in accordance with the petroleum revenue investment policy issued by the Ministry and in a manner that does not prejudice the macroeconomic stability of Uganda (Section 63). By virtue of its mandate, the PRIR qualifies as a Natural Resource Fund/Sovereign Wealth Fund under the NRGI definition. This said, the PRIR is not yet operational/has not yet been set up.</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No, there are no numeric rules governing the size of withdrawals from the fund.</t>
  </si>
  <si>
    <t>The Public Finannce Management Act, 2015 requires the money of the PRIR to be invested in accordance with the the Petroleum Revenue Investment Policy. Other than this, there are no numeric rules governing the size of withdraws from the PRIR. It is not very clear whether the Policy will include rules to govern withdrawals from the fund.</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Yes, the law requires that deposits and withdrawals are recorded in the annual budget and incorporated into the government's fiscal framework.</t>
  </si>
  <si>
    <t>The Public Finace Management Act section 58 (b) provides that money to the SWF will be approapriated annually.</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No, there is no numeric rule governing the size of deposits into the fund.</t>
  </si>
  <si>
    <t>The Public Finance Management Act, 2015 establishes a Petroleum Revenue investment Reserve under SECTION 62. The same provision enjoins parliament to  appropriate revenues from the Petroleum Fund (fund into which all petroleum revenues are required to be deposited) to the PRIR every Financial Year. In addition, all balances left on the Petrouem Fund after appropriation to the consolidated fund are required to be transfered to the Petroleum Revenue Investment Reserve (Section 62 (3). Beyond this, the law does not prescribe the size of deposits that should be made into the PRIR and the Ministry of Finance has  the discretion in this regard.  Against this background,  the Office of the Auditor General has in its 2018/19 annual report  recommended for a Fiscal Rule to be enacted to guide the expenditure and investment of petroleum revenues. The Fiscal Rule is thus expected to clarify on the size of deposts that should be made  into the PRIR  (see pages 14- 15of the report)</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Yes, the sovereign wealth fund's most recent publicly available report specifies the size of the fund for the fiscal year covered by the report.</t>
  </si>
  <si>
    <t>The government published the annual report on the Petroleum Fund for 2019 in March 2020. The closing balance was USD 75 million. The PRIR is a sub-fund of the Petroleum Fund. https://finance.go.ug/sites/default/files/Publications/ANNUAL%20REPORT%20ON%20INFLOWS%2COUTFLOWS%20AND%20ASSETS%20OF%20THE%20PETROLEUM%20FUND%20FOR%20THE%20PERIOD%20ENDED%2030TH%20JUNE%202019.pdf</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Yes, the sovereign wealth fund's most recent publicly available annual financial report discloses deposit and withdrawal amounts for the fiscal year covered by the report.</t>
  </si>
  <si>
    <t>The information is disclosed in the Petroleum Fund's annual report.</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There are no such rules governing the size of withdrawals from the sovereign wealth fund.</t>
  </si>
  <si>
    <t>There are no numeric rules governing the size of withdraws from the PRIR.</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There are no such rules governing the size of deposits into the sovereign wealth fund.</t>
  </si>
  <si>
    <t>There are no numeric rules governing the size of deposits into the PRIR. As such, no approprioations into the Reserve have been made.</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No, the sovereign wealth fund is not prohibited from investing in domestic assets without budgetary approval.</t>
  </si>
  <si>
    <t>Section 63 (2) (c) allows for investment in "any other qualifying instrument prescribed by the minister". In practice, the Petroleum Fund does have a shilling account.</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No, the fund is not prohibited from investing in any asset class or investment type.</t>
  </si>
  <si>
    <t>While the law does specify some limitations and a draft Petroleum Revenue Investment Policy was circulated by the Ministry of Finance, in practice and because of Section 63 of the Public Finance Law, there are no constraints on asset allocation that we are aware of. It is possible that the investment policy exists, but it is not public.</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Yes, the sovereign wealth fund's most recent publicly available annual financial report specifies investment returns for the fiscal year covered by the report.</t>
  </si>
  <si>
    <t>The report provides investment income, so returns can be calculated.</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No, the sovereign wealth fund's most recent publicly available report does not include a list of assets held.</t>
  </si>
  <si>
    <t>The annual report of the Petroleum Fund does not specify specific assets.</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No, the sovereign wealth fund's most recent publicly available report does not specify asset allocation by asset class.</t>
  </si>
  <si>
    <t>The most recently disclosed annual report from the Petroleum Fund does not provide information reporting on specific asset allocation by asset class.</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 xml:space="preserve">No, deposits and withdrawals have not been recorded in the annual budget and incorporated into the government's fiscal framework. </t>
  </si>
  <si>
    <t>Deposits and withdrawals to/from the Petroleum Fund do not consistute a part of the macro framework and are only briefly mentioned in the budget docs: https://budget.go.ug/national-budgets-documents</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In the absence of a petroleum revenue investment policy, the PRIR is unable to make any investments. For now the PRIR therefore exists only on paper and has not invested in any assets.</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Yes, the law requires the fund to produce annual financial reports.</t>
  </si>
  <si>
    <t>The Bank of Uganda which is charged with the operational management of the PRIR is enjoined to prepare and submit semi annual and annual  financial statements of the PRIR to the Minister with a copy to the Auditor General, Secretary to the Treasury, and the Accountant General by 15th February and 31st August respectively (Section 69 (2) of the  Public Finance Management Act, 2015)</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Yes, the law requires the fund to publicly disclose annual financial reports.</t>
  </si>
  <si>
    <t>Section 70 (1) and (2)  of the public finance management Act 2015 states that the Bank of Uganda will present to the minister a report of the performance of the fund, publish the reports and make the reports available on their website within a week of publication</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Yes, the law requires the fund's annual financial reports to be periodically audited.</t>
  </si>
  <si>
    <t>Section 73 of the Public Finance Management Act, 2015 makes it mandatory for the Auditor General to audit the accounts of the PRIR in accordance with the National Audit Act. The Auditor General is also required to examine and audit books of accounts and financial staments of the PRIR and in that regard submit an audit report  to Parliament by June 15th and December 31st respectively.</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Yes, the law requires the legislature to review the fund's annual financial reports.</t>
  </si>
  <si>
    <t>The Public Finance Management Act enjoins the Minister of Energy to table before Parliament the annual report of the PRIR  by April 1 of the following financial year (Section 72 (3). It should be noted that under Section 72 (2) (a), the annual report is required to indicate the financial statements of the PRIR.</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Yes, the sovereign wealth fund's most recent publicly available report covers a fiscal year ending in 2019 or 2020.</t>
  </si>
  <si>
    <t>The latest annual report of the Petroleum Fund is from 2019.</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Yes, these annual financial reports were audited over the most recently completed audit timeframe, with no known exceptions.</t>
  </si>
  <si>
    <t>Section on petroleum funds in the latest OAG annual report: http://www.oag.go.ug/wp-content/uploads/2020/01/Highlights-of-the-Auditor-Generals-Report-2019.pdf. Latest auditor general report on the petroleum funds alone is from 2018: http://www.oag.go.ug/wp-content/uploads/2019/07/UGANDA-PETROLEUM-FUND-REPORT-OF-THE-AUDITOR-GENERAL-2018..pdf</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Yes, the legislature has reviewed the fund's annual financial reports, with no known exceptions.</t>
  </si>
  <si>
    <t>The Minister discussed the Petroleum Fund before the parliamentary committee in 2020: http://parliamentwatch.ug/the-state-of-the-ugandas-petroleum-fund/</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law governing local content.</t>
  </si>
  <si>
    <t>The Petroleum EDP Act, 2013 promotes local content in diverse ways under Part VIII. It provides for among others a) provision of goods and services by Ugandan enterprenuers (Section 125), training and employment of Ugandans (Section 126), training and technology transfer (Section 127). Pursuant to these provisions and to establish a more comprehensive framework for national content in petroleum operations,  the Petroleum (Exploration, Development and Production) (National Content) Regulations were passed in 2016. The Regulations among others provide for training and employment of Ugandans, transfer of knowledge and technology, provision of goods and services by Ugandans. They also require licencees and contractors to prioritise the sourcing of goods and services from Ugandan companies. See Regulation 3. Available on http://pau.go.ug/uploads/Upstream_National_Content_2016.pdf. Local content provisions also exist in the Midstream law i.e. Petroleum (Refining, Conversion, Transmission and Midstream Storage) Act, 2013. The law equally provides for provision of goods and services by Uganda entreprenuers (Section 53), training and employment of Ugandans (Regulation 54) and the transfer of technology (Section 55) within the context of midstream petroleum operations. Lastly, Uganda also has a National Content Policy for the Petroleum Subsector in Uganda, 2018. Available on http://pau.go.ug/uploads/NATIONAL_LOCAL_CONTENT_POLICY_FOR_PETROLEUM_IN_UGANDA.pdf</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 xml:space="preserve">More than one of procurement, employment, equity ownership or other support. -&gt; please enter details. </t>
  </si>
  <si>
    <t>The Petroleum EDP Act, 2013 and the Petroleum EDP  (National Content) Regulations of 2016 provide for prioritisation of Ugandan goods and services in procurement (Regulation 9), prioritisation of Ugandan entreprenuers (both citizens and companies) in the sourcing of goods and services (Section 125 of the Act and Regulation 10), training and employment of Ugandans by Oil companies (Section 126 and Regulation 16). The law also makes provision for training and technology transfer (Section 127 and Regulation 23). Local supplier is not specifically defined but the law is clearly intended to benefit Ugandan citizens and Ugandan companies. A Ugandan company is defined to mean a Company incorporated under the Companies Act 2012 and which provides value addition to Uganda, uses available local raw materials, employs atleast 70% of Ugandans and is approved by the Petroleum Authority of Uganda (Regulation 4). Finally, the Midstream law i.e. Petroleum (Refining, Conversion, Transmission and Midstream Storage) Act, 2013 equally provides for provision of goods and services by Uganda entreprenuers (Section 53), training and employment of Ugandans (Regulation 54) and the transfer of technology (Section 55) within the context of midstream petroleum operations</t>
  </si>
  <si>
    <t>https://resourcedata.org/document/rgi21-national-content-policy-for-the-petroleum-subsector-2017_x000D_
_x000D_
https://resourcedata.org/document/rgi21-petroleum-exploration-development-and-production-national-content-regulations-2016</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publicly documented policy  promoting forward linkages.</t>
  </si>
  <si>
    <t>Policy Objective 3.1.2 of the National Content Policy for Petroleum in Uganda, 2018 promotes forward linkages. The National Oil and Gas Policy 2008 also recognises opportunities for forward linkages. Much of the discussion in this policy about how oil will benefit Uganda relates to its domestic use. As a result, it recommends using it to meet domestic demand first, regional demand second and overseas demand third (p. 36), with plans for a refinery (p. 4) and a petrochemicals industry (p. 34). The Petroleum (Exploration, Development and Production) Act 2013 states that licenses may contain provisions requiring domestic supply including supply to a refinery (Section 76). The MPSA 2018 states that that Ugandan refineries would have right of first refusal of any oil production as long as the market price is paid (Article 17.3). The government is currently planning a 60,000 bpd refinery with private investors, with UNOC taking equity of up to 40%. https://www.pau.go.ug/the-uganda-refinery-project/</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Both downstream processing and domestic supply or other support -&gt; Please describe.</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Procurement Statitics are part of the reporting obligations of oil companies. Under Regulation 25 (1), Petroleum EDP (National Content) Regulations, all licenced oil companies are required to submit to the Petroleum Authority of Uganda, a quarterly national content perfomance report . Under  Regulation 25 (3) , these reports are required to include among others, the names of ugandan companies, Ugandan citizens and registered entities contracted, contracts awarded, value of each contract awarded and duration of contract. The challenge is that beyond suimission of petroleum activity reports to the Petroleum Authority (sector regulator), there is no requirement for public disclosure of procurement outcome statistics.</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Under Regulation 25 (3) (a), Petroleum EDP (National Content) Regulations, licenced companies are required to report on employment achievement in terms of hours or days worked by Ugandan citizens and foreign workers and other status. Under Regulation 25 (3) (b), they are required to further report on Ugandan citizens trained and employed indicating particulars by name, job, level of training and employment. The challenge again is that beyond submission of the report of petroleum activities to the Petroleum Authority, there is no similar requirement for public disclosure of employment outcome statistics.</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Yes, the government has published a baseline assessment to inform the local content policy. </t>
  </si>
  <si>
    <t xml:space="preserve">The National Content Policy for the Petroleum Sector in Uganda was pased in 2017. At the time there was no published Baseline Local Content Assessment. The Policy was however informed by both the Capacity Needs Analysis Study of 2015 and the Industrial Baseline Survey of 2013. The Office of the Auditor General has also conducted a Value for Money Audit in respect to the Implementation of  National Content in the Oil and Gas Sector by the Ministry of Enregy and Mineral Development but is it not apparently clear to what extent this could have informed the 2017 Policy. These studies informed the drafting of the policy
</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Yes, since 2019 the government has published local procurement statistics, in the aggregate for the country. </t>
  </si>
  <si>
    <t>A national content report  2019 was published by the Petroleum Authoruty.  This report provides some statistics of the local content perofmrance in 2019. www.pau.go.ug/download/the-national-content-report-2019</t>
  </si>
  <si>
    <t>https://resourcedata.org/document/rgi21-report-of-the-office-of-the-auditor-general-implementation-of-national-content-in-the-oil-and-gas-se</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 government has not published local employment statistics from 2019 onwards, but has prior to 2019. </t>
  </si>
  <si>
    <t>The last employment statistics were published in the context of the Auditor Generals audit of the national content component in Uganda's petroleum sector. The statistics were disaggregated by company.  See Report of the Office of the Auditor General, Implementation of National Content in the Oil and Gas Sector by the Ministry of Energy and Minerals Development, March 2015. Available on http://www.oag.go.ug/wp-content/uploads/2016/07/National-content-OIL.pdf-FINAL.pdf</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The Petroleum EDP (National Content) Regulations are silent about both the obligation of companies to report on processing statitics and to dsiclose those statistics publicly.</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No, there are no rules which require public reporting of domestic supply statistics. </t>
  </si>
  <si>
    <t>The Petroleum EDP (National Content) Regulations,are silent on both the obligation of companies to report on domestic supply statistics and to publicly disclose those statistics.</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The government has not published a baseline assessment for purposes of informing the forward linkages policy.</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Oil production is yet to commence.</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t applicable. </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No, companies are not required to publish information about supplier identities.</t>
  </si>
  <si>
    <t>Whilst National Content regulations 25 (3) (d)  requires that there is reporting on suppliers in some cases but not all cases, there is no indication of this information being made to the public.</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Although companies are required to report on the names of Ugandan Companies, Ugandan citizens and registered entities contracted , there is no corresponsing  legal obligation for them to report and publicly disclose information on beneficial ownership of their suppliers. See Regulation 25 (3)(d) of the Petroleum EDP (National Content) Regulations, 2016.</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Yes, companies or the regulator publishes names of supplier companies in some, but not all cases. </t>
  </si>
  <si>
    <t>The list of Uganda companies that supplied the oil and gas sector was published by the PAU  in the following document: www.pau.go.ug/download/the-list-of-companies-the-supplied-the-oil-and-gas-sector-2017-2019. The report does not publish the names of the foreign companies.</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Beneficial owners of extractive industry suppliers have not been disclosed. All that is disclosed in the national supplier database is the name and address of the companies qualified to provide goods and services but not the beneficial ownership details of those suppliers.</t>
  </si>
  <si>
    <t>Energy Transition</t>
  </si>
  <si>
    <t>4.2a</t>
  </si>
  <si>
    <t>Renewable energy targets
Has the government announced targets for renewable energy's share of domestic energy consumption?</t>
  </si>
  <si>
    <t xml:space="preserve">A = Yes. 
B = No. 
C = Not applicable/Other.
 </t>
  </si>
  <si>
    <t xml:space="preserve">No. </t>
  </si>
  <si>
    <t>The National Reneweable Energy Policy for Uganda 2007 set out to increase the use of modern renewable energy from 6% in 2007 to 61% of the total energy energy consumption by 2017. See https://eaenet.org/wp-content/uploads/2017/02/The-Renewable-Energy-Policy-for-Uganda-2007-2017.pdf. Although the Draft National Energy Policy October 2019 (https://www.energyandminerals.go.ug/site/assets/files/1081/draft_revised_energy_policy_-_11_10_2019-1_1.pdf) seeks to promote renewable energy, it does not specify any new targets.</t>
  </si>
  <si>
    <t>https://resourcedata.org/document/rgi21-renewable-energy-policy-for-uganda-2007</t>
  </si>
  <si>
    <t>4.2b</t>
  </si>
  <si>
    <t xml:space="preserve">SOE and renewable energy
Has the government or a state-owned enterprise announced goals of investing in renewable energy provision? </t>
  </si>
  <si>
    <t xml:space="preserve">A = Yes. 
B = No.
C = Not applicable/Other.
 </t>
  </si>
  <si>
    <t xml:space="preserve">Yes. </t>
  </si>
  <si>
    <t>The key target set out in the Uganda Vision 2040 is to increase electricity per capita consumption to 3,668kWh by 2040 by increasing national grid access rate to 80 percent with total installed generation capacity reaching to 41,738MW. Among the priorities of the NDP II (2015/16 – 2019/20) is investment in abundant renewable energy sources including hydropower and geothermal, so as to increase power generation capacity from 825MW in 2012 to 2,500MW by 2020 and expansion of the national electricity power grid network</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No, the SOE does not publicly disclose this data.</t>
  </si>
  <si>
    <t xml:space="preserve">The budget reflects spending on petorleum commercial management but does not provide details on :  https://budget.go.ug/sites/default/files/Sector Spending Agency Budgets and Performance/2018-2019_QuarterlyReport_Q3_311_UgandaNationalOilCompany%28UNOC%29_4_30_20194_41_26PM_Final.pdf . However, we are not sure whether this expenditure doesnot include spending on commercial acitvities. </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No, the SOE does not publicly disclose these projections.</t>
  </si>
  <si>
    <t>The National Oil Company is yet to publicly disclose projections relating to future expenditure on exploration, appraisal and development of new projects.</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 xml:space="preserve">No, since 2019 the government or SOE has not disclosed estimated break-even prices for current or projected future upstream projects, but did so prior to 2019. </t>
  </si>
  <si>
    <t>Since 2019, the government or the UNOC has not disclosed estimated break-even proices for current or projected projects.</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No, neither the government nor an SOE has publicly disclosed price estimates nor the impact of price scenarios on project viability in a document published in 2019 or 2020.</t>
  </si>
  <si>
    <t>The government and the Uganda National Oil Company are yet to publicly disclose these details i.e. price estimates and impact of price scenarios on project viability.</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Uganda does not offer fossil fuel subsidies at the moment.</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No, the government or SOE does not publish estimates of carbon or methane emissions associated with operations in the sector. </t>
  </si>
  <si>
    <t>Neither the government i.e the National Environment Management Authority nor the National Oil Company has publicly disclosed estimates of carbon or methane emissions in respect to sector operations.</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No, the government or SOE does not publish estimates of carbon and methane emissions associated with flaring and venting in the oil and gas sector. </t>
  </si>
  <si>
    <t>Uganda has banned flaring, but there is not information disclosed on the level of compliance with the ban or whether any flaring is ongoing in exploration activities.</t>
  </si>
  <si>
    <t>2017 RGI Answers and Justifications</t>
  </si>
  <si>
    <t>2017 Question</t>
  </si>
  <si>
    <t>2017 Score</t>
  </si>
  <si>
    <t>2017 Criteria</t>
  </si>
  <si>
    <t>2017 Justific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In accordance with Section 4 (1) and (2) of the Petroleum (Exploration, Production and Development) Act, 2013 and in accordance with article 244 of the Constitution, the entire property in, and the control of, petroleum in its natural condition in, on or under any land or waters in Uganda is vested in the Government on behalf of the Republic of Uganda . The Government of Uganda shall hold petroleum rights on behalf of and for the benefit of the people of Uganda. Article 244 was amended to conform with article 26 of this Constitution where the entire property in, and the control of, all minerals and petroleum in, on or under, any land or waters in Uganda are vested in the Government on behalf of the Republic of Uganda.</t>
  </si>
  <si>
    <t xml:space="preserve">
Licensing authority
Who is the licensing authority (i.e. who has the authority to grant exploration and extraction rights to companies)?</t>
  </si>
  <si>
    <t xml:space="preserve">
The ministry of the extractive sector.</t>
  </si>
  <si>
    <t xml:space="preserve">
The Ministry of Energy and Mineral Development is responsible for issuing licenses in the oil sector. Specifically, the Petroleum Exploration and Production Department issues licenses. </t>
  </si>
  <si>
    <t xml:space="preserve">
Licensing process
What licensing process does the licensing authority follow?</t>
  </si>
  <si>
    <t xml:space="preserve">
The government awards licenses/contracts via multiple types of processes.</t>
  </si>
  <si>
    <t xml:space="preserve">
Based on the Petroleum (EDP) Act, 2013, the government is supposed to follow a competitive bidding process to award licenses. However, According to Section 53 of the Petroleum (EDP) Act, 2013 the Minister may also accept direct bids. Therefore, legally contracts can be awarded through both open bidding and via direct application. </t>
  </si>
  <si>
    <t>RESERVES DISCLOSURE</t>
  </si>
  <si>
    <t xml:space="preserve">
Reserves volume disclosure
Does the government publicly disclose data on extractive resource reserves?</t>
  </si>
  <si>
    <t xml:space="preserve">
Yes, in the aggregate.</t>
  </si>
  <si>
    <t xml:space="preserve">
The government discloses reserve information disaggregated by well. In available government reports from 2013 and 2014, the Ministry of Energy and Mineral Development details Stock Tank Oil in Place disaggregated by well as well as recoverable volume for each well. But, the most recently available report is for the year 2014. This can be seen on the Ministry's webpage entitled "Resource Centre" available from: http://www.energyandminerals.go.ug/index.php?id=28 </t>
  </si>
  <si>
    <t xml:space="preserve">
Reserves disclosure timeliness
How up-to-date is the publicly disclosed data on extractive resource reserves?</t>
  </si>
  <si>
    <t xml:space="preserve">
The most recent publicly available data covers 2012, 2013 or 2014.</t>
  </si>
  <si>
    <t xml:space="preserve">
Data from publishers and reports do indicate that the most recent information on publicly available data was in 2014, covering years since 2006.</t>
  </si>
  <si>
    <t xml:space="preserve">
Reserves disclosure machine-readability
Is the data disclosed on extractive resource reserves machine-readable?</t>
  </si>
  <si>
    <t xml:space="preserve">
The data is available in a text-based format (e.g. PDF or Word).</t>
  </si>
  <si>
    <t xml:space="preserve">
The Statistical Abstracts containing information on resources are in pdf format. Most the information provided on extractive resource reserves is contained on the websites of Ministry of Energy and Mineral Development as well as that of the Department of Petroleum. All reports containing the said information like ""progress on the implementation of National Oil and Gas Policy"" and ""Status of licensing in the Albertine Graben of Uganda"" are in word form or PDF formats.</t>
  </si>
  <si>
    <t>CADASTER</t>
  </si>
  <si>
    <t xml:space="preserve">
Cadaster coverage
Does a government agency maintain a publicly available registry of rights and license details (i.e. a cadaster)?</t>
  </si>
  <si>
    <t xml:space="preserve">
No registry of licenses/contracts exists.</t>
  </si>
  <si>
    <t xml:space="preserve">
Either no registry exists or the registry is only a list of names, without coordinates. </t>
  </si>
  <si>
    <t xml:space="preserve">
Cadaster platform
Is the publicly available registry of licenses/contracts available online, offline or in paper?</t>
  </si>
  <si>
    <t xml:space="preserve">
The only information available on the website of the Petroleum Directorate, is a map detailing the status of the production licenses and blocks under negotiation in the exploration round. However, this map does not contain any information other than the name of the block, the license number (if relevant) and the acreage of the block. Importantly, names of license holders are missing. Also, the document contains no date of publishing to guide the reader in understanding if the reference is up to date. Since, according to the information provided in the flags section mentions this information in the definition of a registry or cadaster, the map provided can not be said to qualify as a registry or cadaster since this information (notably name of license holder) is missing. </t>
  </si>
  <si>
    <t xml:space="preserve">
Cadaster block coverage
Does the publicly available registry of licenses/contracts cover areas/blocks?</t>
  </si>
  <si>
    <t xml:space="preserve">
There are no references or maps on the Directorate of Petroleum's website that align with the definition of "registry (or cadaster)" . </t>
  </si>
  <si>
    <t xml:space="preserve">
Cadaster interest holders
Does the publicly available registry of licenses/contracts give the names of companies that hold an interest in a given area/block?</t>
  </si>
  <si>
    <t>PRE-LICENSING ROUND RULES</t>
  </si>
  <si>
    <t xml:space="preserve">
Qualification criteria requirement
Is the government required to set pre-defined criteria by which companies become qualified to participate in a licensing process?</t>
  </si>
  <si>
    <t xml:space="preserve">
Yes, the law requires the licensing authority to set minimum pre-defined criteria by which companies become qualified to participate in a licensing process.</t>
  </si>
  <si>
    <t xml:space="preserve">
The Petroleum (Midstream) Act 2013 mentions pre-qualification for bidders, but this act only covers contracting for midstream operations, not for the actual extraction of petroleum which is covered by the Petroleum (Upstream) Act 2013. Importantly, the Upstream act does not establish processes for pre-qualification of companies bidding for exploration and production rights. Nowhere in the description of licensing (Sections 52, 53, 69, 70) are pre-qualification criteria mentioned. However, the regulations to the Petroleum (EDP) Act 2013 have recently been made public. The regulations now explicitly state each part of the bidding process, including a newly detailed pre-qualification of companies stage and an explicit requirement that the Minister must state "requirements for pre-qualification" (Section 11) in her announcement opening up new areas for bidding. Therefore, the regulations to the Act now explicitly require a pre-qualification stage based on publicly stated criteria.  </t>
  </si>
  <si>
    <t xml:space="preserve">
Biddable terms disclosure requirement
Prior to each licensing process, is the licensing authority required to disclose a list of biddable terms or negotiable terms?</t>
  </si>
  <si>
    <t xml:space="preserve">
No, the licensing authority is not required to publicly disclose a list of biddable or negotiable terms.</t>
  </si>
  <si>
    <t xml:space="preserve">
The Petroleum (Exploration, Development and Production) Act, 2013, Articles 56 and 69 provide for the terms and conditions for applying for Exploration and Production licenses respectively. They are generic in nature and do not constitute biddable/negotiable terms. The Regulations to the Petroleum (EDP) Act 2016 which have recently been made public, establish that (1) The Minister must state the "criteria for granting the license" (Section 11) in her announcement to open up new areas for bidding and (2) That government must send "bidding documents" to pre-qualified companies (Section 12) but neither the announcement of criteria nor the documents necessarily, or expressly contain what would be considered as "a list of biddable or negotiable terms." Furthermore, the bid documents are sent from government to companies and there is no requirement for information to be made public.</t>
  </si>
  <si>
    <t xml:space="preserve">
Licensing process requirement
Prior to each license process, is the licensing authority required to disclose the rules governing the licensing process, such as auction or negotiation rules?</t>
  </si>
  <si>
    <t xml:space="preserve">
No, the licensing authority is not required to publicly disclose the rules governing the licensing process, such as auction or negotiation rules.</t>
  </si>
  <si>
    <t xml:space="preserve">
Under the Petroleum (Exploration, Development and Production) Act, 2013, Part IV, articles 47 to 92 deals with licensing. Nothing is indicated to the effect that the licensing authority publicly discloses the rules governing the allocation process for licenses and/or contracts for oil and gas. The same applies to the Petroleum (Refining, Conversion, Transmission and Midstream Storage) Act 2013 that has Part III, articles 8 to 37 that deal with licensing. It does not have and specific provision that requires the licensing authority publicly discloses the rules governing the allocation process for licenses and/or contracts for oil and gas.</t>
  </si>
  <si>
    <t xml:space="preserve">
Licensing authority independence
Is the licensing authority independent from the SOE?</t>
  </si>
  <si>
    <t xml:space="preserve">
Yes, the law requires the licensing authority to be independent from the SOE.</t>
  </si>
  <si>
    <t xml:space="preserve">
Under Article 8 of the Petroleum (Exploration, development and Production) Act, 2013, the Minister responsible for petroleum is tasked with granting and revoking licenses; initiating, developing and implementing oil and gas policy; submitting draft legislation to Parliament; issuing petroleum regulations; negotiating and endorsing petroleum agreements; approving field development plans; promoting and sustaining transparency in the petroleum sector; approving data management systems; and doing any other function incidental or consequential to his or her functions. Under Article 42 and 43 of the Petroleum (Exploration, development and Production) Act, 2013, the National Oil Company of Uganda is wholly owned by the State to manage Uganda’s commercial aspects of petroleum activities and the participating interests of the State in the petroleum agreements. The Company is subject to and managed in accordance with the Companies Act, 2012 and the Petroleum (Exploration, development and Production) Act, 2013.</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No, the licensing authority has not publicly disclosed minimum pre-defined criteria by which companies become qualified to participate in award processes for licenses/contracts, in any known cases.</t>
  </si>
  <si>
    <t xml:space="preserve">
For all licensing rounds, government has not set any pre-defined criteria for companies to participate in the licensing processes. The available report on "Uganda's refinery project" on indicates RT Global Resources emerging the selected preferred bidder. There is no mention of the guidelines used and the reasons as to why it emerged the selected preferred bidder. Other reports like "Government finally announces first petroleum exploration licensing round" and the corresponding "Uganda shortlists 17 companies in the first oil licensing round" only indicates the blocks and the companies shortlisted but not the criteria. It is indicated in the former report that government will rely on the Petroleum (Exploration, Development and Production) Act 2013 and the National Oil and Gas Policy 2008 to guide the licensing round. Suffice to note that there are no clear guidelines to that effect in the said documents.</t>
  </si>
  <si>
    <t xml:space="preserve">
Biddable terms disclosure
From 2015 onwards, and prior to each licensing process, did the licensing authority actually disclose a list of biddable or negotiable terms?</t>
  </si>
  <si>
    <t xml:space="preserve">
No, the licensing authority has not disclosed a list of biddable or negotiable terms, in any known cases.</t>
  </si>
  <si>
    <t xml:space="preserve">
In the 2015 bidding round, after the government shortlisted qualified firms, the shortlisted companies were then sent "detailed request for bids" along with a model production sharing agreement. It is not clear whether these were detailed enough to be considered "biddable terms" since there was no public disclosure of the information. However, government did send this information to the shortlisted firms. This information was never made public.</t>
  </si>
  <si>
    <t xml:space="preserve">
Licensing process rule disclosure
From 2015 onwards, and prior to each licensing process, did the licensing authority actually disclose the rules governing the licensing process, such as auction or negotiation rules?</t>
  </si>
  <si>
    <t xml:space="preserve">
No, the licensing authority has not disclosed the rules governing the allocation process, in any known cases.</t>
  </si>
  <si>
    <t xml:space="preserve">
In the report "Uganda's Refinery Project Report" and "Russian firm selected to build refinery", it was indicated that RT Global Resources was selected the most preferred bidder ahead of SK Engineering and Construction. That though the latter was a strong competitor, it fell short of key requirements including contribution to private share and operation plan. Though these do not sound explicit, they ought to be considered as part of the criteria of the rules that governed the licensing process. Suffice to note that nothing is mentioned as pertains to auction or negotiation. From 2015 onwards, the Global Witness report indicates that there were concerns over bidding without regulations and a new template contract, among other things. The report call on government to spell out the selection criteria for the companies that expressed interest in the bidding. In the report "Uganda: Government finally announces first petroleum licensing round", there was an indication that a "request for qualification 'was to be published and that companies that qualify would be issued with detailed request for bids, together with model Production Sharing Agreements (PSA). The contents of the published request for qualification are not indicated.</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Yes, the law requires the licensing authority to publicly disclose the list of companies that submitted bids or applications.</t>
  </si>
  <si>
    <t xml:space="preserve">
Under the Petroleum (Exploration, Development and Act 3 Production) Act 2013, Article 54 for the award of an Exploration License, the Minister shall, within fourteen days after receiving a direct application under section 53, cause a notice of the application to be published in the Gazette and in at least one national newspaper of wide circulation in Uganda, indicating the receipt of the application for a petroleum exploration license; contain a description of the nature and location of the proposed undertaking; inform members of the public that the application may, within the limits of commercial confidentiality, be inspected at the offices of the Minister; and invite directly affected parties and local authorities in areas affected by the project who object to the granting of the license, whether on personal, environmental or other grounds, to lodge with the Minister an objection within a specified time, being not less than thirty days from the date of notice. Under the Petroleum (Refining, Conversion, Transmission Act 4 and Midstream Storage) Act 2013, Article 12, the Minister shall, within forty five days after receiving the application for a license, cause a notice of the application to be published in the Gazette and in at least one national newspaper of wide circulation in Uganda indicating the receipt of the application for a license; contain a description of the nature and location of the proposed operation or facility; inform members of the public that the application may, within the limits of the laws governing intellectual property rights and commercial confidentiality be inspected at the offices of the Minister; and invite directly affected parties and local authorities in areas affected by the project who object to the granting of the license, whether on personal, environmental or other grounds, to lodge with the Minister an objection within a specified time, being not less than thirty days after the notice.</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The Petroleum (Exploration, Production and Development) Act outlines the procedures to dictate licensing rounds. Nowhere in the Sections outlining granting of licenses is there any mention of public announcement of the winner of a bid round. The Minister shall publish a list of applications in a bidding round, but nowhere in Sections 58 or 75 describing the granting of exploration or production licenses, is a public disclosure of the grantee mentioned. However, Section 92 establishes that the Ministry shall keep a Petroleum Register of all licenses issued, but this section fails to describe that this Register will be publicly accessible. Under Section 151, the Ministry may make available to the public-- "details of all agreements, licenses and any amendments to the licenses or agreements whether or not terminated or valid." However, the Minister is not obliged to do so. Therefore, nowhere in the Act is it established that the Ministry must disclose the winning bidder or applicant after a bidding round. While the Petroleum Upstream Act may provide for the announcement of reconnaissance activities, it does not provide for announcement after the completion of licensing processes for all of the other types of licenses, meaning that there is no requirement for announcement after "each" licensing process. According to the regulations there are no requirements to announce the winner of a bid round in the case of exploration or production licenses. In regards to exploration licenses, Section 14 states that the Minister must inform only applicants on the decision of each application as does Section 20 in regards to production licenses. No public announcement is mentioned in either case.</t>
  </si>
  <si>
    <t xml:space="preserve">
Block allocation disclosure requirement
Following the licensing process, is the licensing authority required to publicly disclose the list of areas or blocks allocated?</t>
  </si>
  <si>
    <t xml:space="preserve">
No, the licensing authority is not required to publicly disclose the list of areas or blocks allocated.</t>
  </si>
  <si>
    <t xml:space="preserve">
The Ministry is allowed, but not obligated to disclose such information. Under Section 92 of the Petroleum (EDP) Act 2013, the Ministry shall set up a register of licenses, but it is not established that this register must be publicly available. Under Section 151 of the Petroleum (EDP) Act, the Ministry may make the details of all agreements and licenses available to the public, but is not required to do so. Public announcement and notification is mentioned in the process of opening up new areas for bidding (Section 52, 70) but neither public notification of the winner nor of the block allocated are included in the sections of the Petroleum (EDP) Act outlining granting of rights. The regulations do not require the public announcement of areas or blocks allocated. </t>
  </si>
  <si>
    <t xml:space="preserve">
Licensing decision appeal requirement
Are there rules that companies can follow to appeal licensing decisions?</t>
  </si>
  <si>
    <t xml:space="preserve">
No, rules do not include procedures that companies can follow to appeal license/contract allocation decisions.</t>
  </si>
  <si>
    <t xml:space="preserve">
There are no specific provisions in the laws and/or policies that specify procedures that companies can follow to appeal contract/license decisions. Under Articles 49, 55 and 74 of the Petroleum (Exploration, Development and Production) Act, 2013 that deals with licensing, no such procedures are indicated. The same applies for the Petroleum (Refining, Conversion, Transmission and Midstream Storage) Act, 2013 under Article 17 where such information should have been indicated, it is missing.</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Yes, the licensing authority disclosed the list of companies that submitted bids/applications, in all known cases.</t>
  </si>
  <si>
    <t xml:space="preserve">
The 16 potential bidders for the first licensing round for petroleum exploration, development and production are: 1. African Global Resources (JV comprising of Telconet Capital Limited, RT-Global Resources LLC and JSC Tatneft),Russia 2. Petrica Energy AS, Norway 3. Armour Energy Limited, Australia 4. Oranto Petroleum International Limited, Nigeria 5. Tullow Uganda Operations Pty Limited, Ireland 6. Rift Energy Uganda Limited, Canada 7. African Exploration Venture (JV comprising of Rapid Africa Energy Pty Limited and Africa Energy SA Corp), South Africa 8. Niger Delta Petroleum Resources Limited, Nigeria 9. Glint Energy, LLC, USA 10. Oil and Natural Gas Corporation Videsh Limited, India 11. SASOL Exploration and Production International Limited, South Africa 12. Brightoil Petroleum (Uganda) Limited, Hong Kong/China 13. Petoil (Uganda) Limited, Turkey 14. Swala Energy (Uganda) Limited, Australia 15. Waltersmith Petroman Oil Limited, Nigeria 16. MDC Oil and Gas Holding Company, LLC, United Arab Emirates</t>
  </si>
  <si>
    <t xml:space="preserve">
License winner disclosure
From 2015 onwards, and after each licensing process, did the licensing authority actually disclose the identity of the winning bidder/applicant?</t>
  </si>
  <si>
    <t xml:space="preserve">
Yes, the licensing authority disclosed the identity of the winning bidder/applicant, in all known cases.</t>
  </si>
  <si>
    <t xml:space="preserve">
The Ministry has disclosed the identities of the firms who were awarded licenses in press releases.</t>
  </si>
  <si>
    <t xml:space="preserve">
Block allocation disclosure
From 2015 onwards, and after each licensing process, did the licensing authority actually disclose the list of areas/blocks allocated?</t>
  </si>
  <si>
    <t xml:space="preserve">
Yes, the licensing authority has disclosed the list of areas/blocks allocated, in all known cases.</t>
  </si>
  <si>
    <t xml:space="preserve">
Since the completion of this review, in August 2016 the government issued production licenses to Tullow and Totale and stated the blocks allocated in the press release. In 2013, the government issued CNOOC with a production license and indicated the block of allocation in that press release as well. There are no other licenses that have been issued apart from these.</t>
  </si>
  <si>
    <t>FINANCIAL INTEREST DISCLOSURE RULES</t>
  </si>
  <si>
    <t xml:space="preserve">
Public officials asset disclosure requirement
Are senior public officials required to publicly disclose their financial holdings in extractive companies?</t>
  </si>
  <si>
    <t xml:space="preserve">
Yes, the law requires senior public officials to disclose their financial holdings in extractive companies.</t>
  </si>
  <si>
    <t xml:space="preserve">
Under the Leadership Code Act, 2002; leaders and public officials are supposed to make a declaration of income, assets and liabilities  to the Inspectorate of Government every two years, during the month of March. They are to submit to the Inspector-General a written declaration of the leader's income, assets and liabilities, the names, income, assets and liabilities of his or her spouse, child and dependent in the prescribed form. A leader is expected, before the expiration of his or her term of office, to declare his or her income, assets and liabilities under this Code if his or her term of office expires six months after his or her last declaration. He/she is expected to state how he or she or his or her spouse, child or dependent acquired or incurred, as the case may be, the income, assets and liabilities. Under the Code of Conduct and Ethics for Uganda Public Service, a public officer shall not put himself or herself in a position where his or her personal interest conflicts with his or her duties and responsibilities as a public officer. The Public Officer is required to inform his or her supervisor of the nature and extent of his or her interest. A Public Officer shall not either directly or indirectly enter into any contracts with Government. This is unethical since it affects the impartiality of a Public Officer and mars his or her reasonable judgement.</t>
  </si>
  <si>
    <t xml:space="preserve">
Beneficial ownership requirement
Do rules require public disclosure of beneficial owners of extractive companies?</t>
  </si>
  <si>
    <t xml:space="preserve">
No, there is no requirement to publicly disclose the beneficial owners of extractive companies.</t>
  </si>
  <si>
    <t xml:space="preserve">
Under the terms and conditions of licensing extractive companies in the Petroleum (Exploration, Development and Production) Act 2013 and Petroleum (Refining, Conversion, Transmission and Midstream Storage) Act, 2013, there is no requirement for public disclosure of the names of beneficial owners. Call for beneficial ownership disclosure in 2016: http://www.newvision.co.ug/new_vision/news/1422683/emulate-south-sudan-oil-companies-uganda-advised</t>
  </si>
  <si>
    <t>FINANCIAL INTEREST DISCLOSURE PRACTICE</t>
  </si>
  <si>
    <t xml:space="preserve">
Public officials asset disclosure
From 2015 onwards, have senior public officials publicly disclosed their financial holdings in extractive companies?</t>
  </si>
  <si>
    <t xml:space="preserve">
Yes, senior public officials have publicly disclosed their financial holdings in extractive companies, with no known exceptions.</t>
  </si>
  <si>
    <t xml:space="preserve">
In the report of the Inspectorate of Government (IG) pertaining to the implementation of the Leadership Code, compliance rate for leaders required to file declaration forms was at 100%; number of leaders with their declarations verified was at 50% and 20% for investigations into the breach of the Leadership code of conduct. In 2015, the Inspectorate of Government while implementing the Leadership Code Act function, distributed 25000 forms out of which 20425 (81.7%) were received and acknowledged with receipts; concluded 51 verifications out of the planned 50. Resulting from the verifications, 2 Leaders were cautioned, 2 were ordered to re-declare and 1 case was referred to Criminal Intelligence and Investigations Department of Uganda Police as the rest of the Leaders’ declarations were found to be satisfactory. Arising from the verification, UGX. 123,757,205 were recovered. 31 cases were ongoing. The IG concluded 20 investigations into breaches of the Leadership Code. 3 investigations are ongoing and an online declaration system was developed and tested by internal users and will be rolled out to the public in FY 2015/16.</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Beneficial owners are not disclosed in practice and beneficial ownership disclosure is not mandated by any law. The issue has been brought as an advocacy point by many civil society organizations at many times but government has not responded. Beneficial owners are not disclosed in practice and beneficial ownership disclosure is not mandated by any law. The issue has been brought as an advocacy point by many civil society organizations at many times but government has not responded. According to the Global Witness report (How compliant is Uganda with the EITI, p. 3), there is no beneficial ownership disclosure.</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Contract transparency in Uganda has been a highly contentious issue for several years. Section 151 of the Petroleum (EDP) Act, Sections 152 and 153 significantly limit Section 151 by declaring that all information disclosed by a license holder will not be disclosed unless express consent is provided. Importantly, the Petroleum (EDP) Act allows, but does not oblige, the Minister to publicly disclose licenses and contracts. Therefore, the decision to disclose is left to the discretion of the Minister. To be clear, public disclosure of contracts is not required. To date, the only contracts that have been made public in the oil sector have been leaked. </t>
  </si>
  <si>
    <t>CONTRACT DISCLOSURE</t>
  </si>
  <si>
    <t xml:space="preserve">
Contract disclosure timeliness
From 2015 onwards, has the government publicly disclosed signed licences/contracts?</t>
  </si>
  <si>
    <t xml:space="preserve">
No, the government disclosed none of the signed licences/contracts.</t>
  </si>
  <si>
    <t xml:space="preserve">
There are active oil agreements to be disclosed that were signed prior to 2015 that have not been made public. This can be further evidenced by remarks made by Peter Lokeris, the Minister of State for Mineral Development at a recent public meeting in Kampala where the Minister said that Production Sharing Agreements (PSA) will be made public after production starts, confirming that said contracts have not yet been made public. In late 2015, local civil society organizations launched the latest of many campaigns urging government to make the oil sector more transparent and make contracts public. </t>
  </si>
  <si>
    <t xml:space="preserve">
Historical contract disclosure
Has the government publicly disclosed all active licenses/contracts, regardless of when they were signed?</t>
  </si>
  <si>
    <t xml:space="preserve">
No, the government has not disclosed any active licenses/contracts.</t>
  </si>
  <si>
    <t xml:space="preserve">
Save for RT Global Resources that emerged as the best preferred bidder for the construction of the refinery project, for the time period of 2015 onwards, Government of Uganda has not licensed any company in the petroleum sector for extractive activities. A licensing round was opened in February 2015. On October 1, 2015, bidding documents were issued to qualified applicants for petroleum exploration, development and production in Uganda. On November 24, 2015 a bidders conference was held. Only that on October 12, 2015, Uganda, Tanzania, Total E&amp;P signed a Memorandum of Understanding on crude oil export pipeline network. A closer examination of the report published for RT Global Resources emerging the winner for the construction of the refinery does not reveal further details that would qualify public disclosure. The contract/license is not disclosed. A scan on the websites of Ministry of Energy and Mineral Development and that of the Petroleum Exploration and Development Department (PEPD) does not reveal that any contract was signed.</t>
  </si>
  <si>
    <t xml:space="preserve">
License compliance authority
Who has the primary authority to monitor compliance with the operational aspects of licenses/contracts?</t>
  </si>
  <si>
    <t xml:space="preserve">
A technical agency or regulator.</t>
  </si>
  <si>
    <t xml:space="preserve">
The Petroleum Authority of Uganda is charged with monitoring compliance of the operational aspects of the contracts/licenses in the petroleum sector.</t>
  </si>
  <si>
    <t xml:space="preserve">
License ratification
Is the legislature required to ratify licenses/contracts?</t>
  </si>
  <si>
    <t xml:space="preserve">
No, the legislature is not required to ratify licenses/contracts.</t>
  </si>
  <si>
    <t xml:space="preserve">
Under the Petroleum (Exploration, Development and Act 3 Production) Act, 2013, regarding the award of petroleum exploration license, the Minister responsible for petroleum is mandated with the approval of Cabinet announce areas open for bidding for a petroleum exploration license. Within fifteen days of approval by Cabinet, the Minister is to report to Parliament all areas open for bidding for a petroleum exploration license. Nothing is mentioned on the actions of Parliament with respect to the report submitted by the Minister. Besides, this only happens for the bidding process not award processes. In the National Oil and Gas Policy for Uganda, the role of Parliament is to enact enabling law enacting the proposed legislation for the management of petroleum revenues and monitoring performance in the petroleum sector through policy statements and annual budgets. </t>
  </si>
  <si>
    <t>TAXATION</t>
  </si>
  <si>
    <t xml:space="preserve">
Extractives fiscal system
What is the fiscal system for extractive resources?</t>
  </si>
  <si>
    <t xml:space="preserve">
Companies sign production-sharing agreements that determine payments and the sharing of costs/profits with the government.</t>
  </si>
  <si>
    <t xml:space="preserve">
The type of agreement used in the country is the Production Sharing Agreement (PSA). The parties to PSA’s are the government and licensees (oil companies). The PSA details the specific obligations and requirements of the parties to the Agreement. These include work programmes and financial obligations, Health, Safety and Environment (HSE) requirements together with other data and reporting obligations. To facilitate ease of negotiating PSA’s with oil companies, Government prepared a model Production Sharing Agreement detailing Government’s positions on the different issues. The model PSA enables the oil company to easily identify areas on which it wishes to negotiate and forward counter proposals to Government. There will be need to update the model PSA in order to take into account the new policies and changing business environment in Uganda’s oil and gas industry.</t>
  </si>
  <si>
    <t>PRODUCTION DISCLOSURE</t>
  </si>
  <si>
    <t xml:space="preserve">
Production volume disclosure
Does the government publicly disclose data on the volume of extractive resource production?</t>
  </si>
  <si>
    <t xml:space="preserve">
Even though the country is not yet producing, the Ministry of Energy and Mineral Development does disclose volumes (bbl.) of crude produced from the tested wells. These figures are disaggregated by well in the 2013 Statistical Abstract, and disaggregated by year, but not project in the 2014 Statistical Abstract.</t>
  </si>
  <si>
    <t xml:space="preserve">
Production disclosure timeliness
How up-to-date is the publicly disclosed data on the volume of extractive resource production?</t>
  </si>
  <si>
    <t xml:space="preserve">
Current reports on publicly available data on the volume and value of the petroleum resource are for 2014. These reports tend to cover years since 2006.</t>
  </si>
  <si>
    <t xml:space="preserve">
Production disclosure machine-readability
Is the data disclosed on the volume of extractive resource production machine-readable?</t>
  </si>
  <si>
    <t xml:space="preserve">
Data presented on the websites of Ministry of Energy and Mineral Development as well as that of the Directorate of Petroleum is in word or PDF. Examples of these reports includes ""Progress of implementation of the National Oil and Gas Policy in Uganda"" and ""Status of Licensing in the Albertine Graben. The same applies to other reports about the petroleum industry in Uganda by various authors. They are in either PDF or Word formats.</t>
  </si>
  <si>
    <t>EXPORT DISCLOSURE</t>
  </si>
  <si>
    <t xml:space="preserve">
Export value disclosure
Does the government publicly disclose data on the value of extractive resource exports?</t>
  </si>
  <si>
    <t xml:space="preserve">
Not applicable/Other.</t>
  </si>
  <si>
    <t xml:space="preserve">
Government policy is to locally refine petroleum and progress has been registered in the construction of the refinery and pipeline. As such, no export of crude petroleum can be accepted. It is the refined products that will be exported in future.</t>
  </si>
  <si>
    <t xml:space="preserve">
Export disclosure timeliness
How up-to-date is the publicly disclosed data on the value of extractive resource exports?</t>
  </si>
  <si>
    <t xml:space="preserve">
Government only intends to export the resource once it is refined. The process of  constructing the refinery and pipeline have just started.</t>
  </si>
  <si>
    <t xml:space="preserve">
Export disclosure machine-readability
Is the data disclosed on the value of extractive resource exports machine-readable?</t>
  </si>
  <si>
    <t xml:space="preserve">
Oil is not yet produced or exported.</t>
  </si>
  <si>
    <t>COMPANY PAYMENT RULES</t>
  </si>
  <si>
    <t xml:space="preserve">
Payment disclosure requirement
Is the government required to publicly disclose data on payments from extractive companies to the government?</t>
  </si>
  <si>
    <t xml:space="preserve">
Yes, the law requires the government to publicly disclose data on payments from extractive companies to the government.</t>
  </si>
  <si>
    <t xml:space="preserve">
Under Article 61 of the Public Finance Management Act, 2015, the Minister in charge of petroleum is mandated to table before Parliament the estimated petroleum revenue for the financial year, which shall be based on the underlying assumptions including the projected production levels and the average price of petroleum and recommendations for the reconciliation and adjustments needed to account for any deviations so that the estimated inflows and outflows of the Petroleum Fund match the actual of the financial year. For every financial year, the Minister is to table before Parliament, the semi-annual and annual reports of the Petroleum Fund by April 1 and  December 31 indicating the amount transferred to the Consolidated Fund, for the preceding two financial years; the actual inflows and outflows of the Petroleum Fund; the volumes and values of the petroleum produced; and the source of the petroleum revenue. The Minister is mandated to cause to be published, the said reports in newspapers of wide circulation and make the report available on the website of the Ministry and that of related accounting office by 30th September.</t>
  </si>
  <si>
    <t>COMPANY PAYMENT DISCLOSURE</t>
  </si>
  <si>
    <t xml:space="preserve">
Payment disclosure
Does the government publicly disclose data on the value of tax/payment receipts?</t>
  </si>
  <si>
    <t xml:space="preserve">
Yes, at the company-level.</t>
  </si>
  <si>
    <t xml:space="preserve">
The 2014/2015 Bank of Uganda report includes details of revenues paid by company. On p. 116, figures of revenues received from each company are reported: "During the year, an amount of UGD 1,607,814 million was transferred from the Oil Tax Revenue Fund to the Uganda Consolidated Fund. This balance relates to an amount of UGX 1,161,737 million from Tullow Oil paid to GOU for the settlement of the tax dispute between the Government and Heritage Oil &amp; Gas (U) Limited. It also includes stamp duty of USD 171 million (UGX 446,077 million) on sale of Tullow Oil's assets to Total and CNOOC. In addition, the Bank received USD 36 million (UGX 119,057 million) on 22 June 2015 on behalf of GoU, relating to Tranche 1 Tullow Oil tax settlement."" However, it is not certain that this information is exhaustive and that this represents all payments, especially since Total has reported payments to the government of Uganda for 2015 that are not represented in this annual report but might be detailed in the Bank's 2015/2016 Annual Report. </t>
  </si>
  <si>
    <t xml:space="preserve">
Payment disclosure timeliness
How up-to-date is government data on the value of tax/payment receipts?</t>
  </si>
  <si>
    <t xml:space="preserve">
The most recent publicly available data covers a fiscal year ending in 2015 or 2016.</t>
  </si>
  <si>
    <t xml:space="preserve">
For the year 2015/2016, receipts are reported in the aggregate. For the year 2014/2015, the Bank of Uganda Annual Report describes petroleum sector related payments in detail including the amount received, the source of the payment and the nature of the payment. By March 6, 2015, Government of Uganda received over UGX 2.4 trillion from non-tax revenues, capital gains tax and other tax obligations in the petroleum sector.</t>
  </si>
  <si>
    <t xml:space="preserve">
Payment disclosure disaggregation
Is the most recent publicly available data on tax and payment receipts disaggregated by payment type?</t>
  </si>
  <si>
    <t xml:space="preserve">
No, the most recent publicly available data on tax/payment receipts is not disaggregated by payment type.</t>
  </si>
  <si>
    <t xml:space="preserve">
Payments are not disaggregated by payment type wherein the amount deriving from each payment type is detailed to make up the aggregate 2.4 trillion. This figure mentions the types of payments received but not the amount of each, only the final figure. The earlier figures for payment receipts disclosed in the Annual Report for the Bank of Uganda 2014/15 are described by payment type and source. However, these figures are for the 2014/2015 year so they do not represent the most recent publicly available figures. </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Under the Income Tax Act, Cap 340, Article 4 a tax to be known as income tax shall be charged for each year of income and is imposed on every person who has chargeable income for the year of income. Subject to subsections (4) and (5), the income tax payable by a taxpayer for a year of income is calculated by applying the relevant rates of tax determined under this Act to the chargeable income of the taxpayer for the year of income and from the resulting amount are subtracted any tax credits allowed to the taxpayer for the year of income. </t>
  </si>
  <si>
    <t xml:space="preserve">
Royalty rate rule
Do rules specify the royalty rate(s) applying to extractive companies?</t>
  </si>
  <si>
    <t xml:space="preserve">
No, rules do not specify the calculation for royalty rate(s) applying to extractive companies.</t>
  </si>
  <si>
    <t xml:space="preserve">
What the researcher references is the calculations for royalty sharing, not the royalty payments themselves. According to the Oil and Gas Revenue Management Policy, "under the terms of the PSA's and as contained in the ITA (Income Tax Act), oil companies will pay a royalty on gross oil production, at a rate that varies with the rate of production (the rate ranges between 7% and 12.5%). The Income Tax Act, and relevant amendments, however do not provide any guidance for the calculation of royalties arising from oil production and neither do the regulations to the Petroleum (Exploration, Development and Production) Act 2016.The calculation of royalties is left to the production sharing agreements. According to a report on leaked PSAs by Global Witness in 2014, the PSAs specify the percentages of royalty payments to be paid cumulatively and based on daily production rates. The royalty payment rates are based on different production tiers. Therefore, the details of calculations for royalty payments are not set out in law or policy, but in the production sharing agreements. </t>
  </si>
  <si>
    <t xml:space="preserve">
State equity rule
Do rules specify the level of state equity (or options for state equity such as carried interest) in extractive companies ?</t>
  </si>
  <si>
    <t xml:space="preserve">
No, rules do not specify the level of state equity in extractive companies.</t>
  </si>
  <si>
    <t xml:space="preserve">
Under the National Oil and Gas Policy 2008, the type of agreement used in the country is the Production Sharing Agreement (PSA). The parties to PSA’s are the government and licensees (oil companies). The PSA details the specific obligations and requirements of the parties to the Agreement. These include work programmes and financial obligations, Health, Safety and Environment (HSE) requirements together with other data and reporting obligations. Nothing on how to calculate state equity is mentioned hereunder the Oil Revenue Management Policy 2012, Government might choose to exercise its right to participate in the production of oil and gas with oil companies. In this case, the contractor’s share of profit oil net of income tax will be shared between the Government or her nominee (National Oil Company) and the contractor accordingly. Government may decide to allow her nominee (NOC) retain her share of state participation or transfer it to Government after marketing. Depending on the mode, the value of share of Government participating interest may be obtained by the Government directly or indirectly in terms of dividends. The value obtained by the Government from state participation is part and parcel of the overall Government take. Again, the rules are not mentioned.</t>
  </si>
  <si>
    <t xml:space="preserve">
Withholding tax rate rule
Do rules specify the withholding tax rate(s) applying to extractive companies payments?</t>
  </si>
  <si>
    <t xml:space="preserve">
Yes, the law specifies the withholding tax rate(s) applying to extractive companies.</t>
  </si>
  <si>
    <t xml:space="preserve">
Every employer obliged under section 116 of the Income Act, cap 340 and Income Tax (withholding Tax) Regulations, 2000 to withhold tax from a payment of employment income to an employee shall withhold tax in accordance with this regulation. Where employment income is paid monthly by an employer to an employee and the employee has furnished the employer with an employee declaration, the amount of tax to be withheld from the payment for a month (referred to as the “current month”) is calculated according to the following formula—(A-B)/C, Where-A is the amount of tax payable calculated-(a) in the case of an employee who is a resident individual, in accordance with paragraph 1 of Part I of the Third Schedule to the Act on the annualized employment income of the employee calculated in accordance with sub regulation (3); and(b) in the case of an employee who is a non-resident person, in accordance with paragraph 2 of Part I of the Third Schedule to the Act on the annualized employment income of the employee calculated in accordance with sub regulation (3);B is the amount of tax withheld from payments made to the employee in the previous months of the year of income; and C is the number of months remaining in the year of income, including the current month. </t>
  </si>
  <si>
    <t xml:space="preserve">
Production sharing arrangement rule
For countries using production sharing agreements, do rules specify the company and government production shares?</t>
  </si>
  <si>
    <t xml:space="preserve">
No, rules do not specify the company and government production shares.</t>
  </si>
  <si>
    <t xml:space="preserve">
Under the National Oil and Gas Policy 2008, the type of agreement used in the country is the Production Sharing Agreement (PSA). The parties to PSA’s are the government and licensees (oil companies). The PSA details the specific obligations and requirements of the parties to the Agreement. These include work programmes and financial obligations, Health, Safety and Environment (HSE) requirements together with other data and reporting obligations. Nothing is mentioned on how to calculate company and government production shares. Under the Oil Revenue Management Policy 2012, Government might choose to exercise its right to participate in the production of oil and gas with oil companies. In this case, the contractor’s share of profit oil net of income tax will be shared between the Government or her nominee (National Oil Company) and the contractor accordingly. Government may decide to allow her nominee (NOC) retain her share of state participation or transfer it to Government after marketing. Depending on the mode, the value of share of Government participating interest may be obtained by the Government directly or indirectly in terms of dividends. The value obtained by the Government from state participation is part and parcel of the overall Government take. Again, there is no mention on how to calculate company and government production shares.</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Uganda Revenue Authority is the tax authority established as an independent agency, established under the Uganda Revenue Authority Act 1991. </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Under the Public Finance Management Act, 2015, Article 56 establishes a fund to be known as the Petroleum Fund. The petroleum revenues, which accrue to Government, are paid into the Petroleum Fund. The Minister responsible for petroleum is responsible for the overall management of the Petroleum Fund and shall oversee the transfer into and the disbursements from the Petroleum Fund.</t>
  </si>
  <si>
    <t xml:space="preserve">
Taxpayer audit requirement
Is the national tax authority required to audit extractive companies?</t>
  </si>
  <si>
    <t xml:space="preserve">
Yes, the law requires the national tax authority to audit extractive companies.</t>
  </si>
  <si>
    <t xml:space="preserve">
Article 3 of the Uganda Revenue Authority Act enumerates  the functions of the Authority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As such, oil and gas companies are not exempted from these function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Under the Uganda Revenue Authority Act, Cap 196, Article 17, the Auditor General is mandated to audit the accounts within two months after he or she has received them and submit his or her opinion to the Minister and to the board. The Minister shall cause copies of each annual report together with a copy of the opinion of the Auditor General to be laid before Parliament within two months or at the next meeting of Parliament after he or she has received them.</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and the results were publicly disclosed.</t>
  </si>
  <si>
    <t xml:space="preserve">
There is a report for the year ended 30th June 2015.</t>
  </si>
  <si>
    <t>EITI AFFILIATION AND REPORTING</t>
  </si>
  <si>
    <t xml:space="preserve">
EITI affiliation
Is the country EITI-compliant?</t>
  </si>
  <si>
    <t xml:space="preserve">
No, the country has no EITI affiliation (i.e. it has never applied for EITI candidacy or its application was rejected).</t>
  </si>
  <si>
    <t xml:space="preserve">
Uganda has only made a commitment to be EITI compliant in the National Oil and Gas Policy of 2008 but had never made any step towards being a candidate for EITI. Even in the report on the progress of implementing the National Oil and Gas Policy, there is no mention of being a candidate for EITI.</t>
  </si>
  <si>
    <t xml:space="preserve">
EITI report timeliness
How up-to-date is the data contained in the country's most recent EITI report?</t>
  </si>
  <si>
    <t xml:space="preserve">
The country has no EITI affiliation.</t>
  </si>
  <si>
    <t xml:space="preserve">
As noted earlier, Uganda is not a candidate and/or affiliated in any way to EITI. As such, no such reports exist. Though EITI is one of the commitment in the National Oil and Gas Policy 2008, the report on progress on implementation of the policy is silent on issues of EITI.</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The issue of the definition of the term "environmental impact assessment" is often a question of interpretation due to the vagueness in Uganda's environmental and petroleum laws. According to Section 76 the Petroleum Upstream Act 2013, petroleum licenses will be granted upon the stipulation that the licensee carry out an environmental impact assessment in line with the National Environment Management Act. According to the National Environment Management Act 1995, an environmental impact study is defined as, "a systematic examination conducted to determine whether or not a project will have any adverse impacts on the environment." In the act, "environment" is defined as "the physical factors of the surroundings of the human beings including land, water, atmosphere, climate, sound, odor, taste, the biological factor of animals and plants and the social factor of aesthetics and includes both the natural and the built environment." According to the third schedule to the act, petroleum exploration is deemed a project "to be considered for environmental impact assessment. "Therefore, based on this definition, environmental impact assessments encompass environmental and social factors and therefore, is required as a composite assessment. </t>
  </si>
  <si>
    <t xml:space="preserve">
EIA/SIA disclosure requirement
Is there a requirement for the EIA and/or SIA to be publicly disclosed?</t>
  </si>
  <si>
    <t xml:space="preserve">
Either EIAs or SIAs are required to be publicly disclosed under law, with the other not required at all.</t>
  </si>
  <si>
    <t xml:space="preserve">
There are many provisions in the regulations and the guidelines that call for public consultations in the process of developing Environmental Impact Assessments. Specifically, Article 29 of the EIA regulations, 1998 makes EIAs public documents and the person who desires to consult them may be granted permission by the Authority. The same applies to the National Environment Act, Article 85 that guarantees freedom to access information on any issue pertaining to the implementation of the Act. Provisions under the Access to Information Regulations, 2011 details the modalities of accessing such information.</t>
  </si>
  <si>
    <t>EIA/SIA DISCLOSURE</t>
  </si>
  <si>
    <t xml:space="preserve">
EIA/SIA disclosure practice
From 2015 onwards, have EIAs and/or SIAs been publicly disclosed?</t>
  </si>
  <si>
    <t xml:space="preserve">
No, neither EIAs nor SIAs have been publicly disclosed.</t>
  </si>
  <si>
    <t xml:space="preserve">
No environmental impact assessments have been made publicly available from 2015 onwards. It is unclear if this is because no EIAs were undertaken or simply because they were not disclosed publicly. In regards to the production licenses issued to Total and Tullow in 2016, the Ministry press release states that now, after the granting of rights, the companies will undertake ESIAs. Prior to 2015, CNOOC was issued a production license and in the press release detailing the granting of rights, the Ministry did mention that an environmental impact assessment had been undertaken prior to the granting of the right: "During the exploration phase which led to the discovery of the Kingfisher field, Environmental Impact Assessments (EIAs) were undertaken for the respective activities like seismic surveys and wells, as required by the National Environment Act, 1995. Going forward into the development phase, an Environmental and Social Impact Assessment (ESIA) will be undertaken that will cover; drilling and production operations, central processing facilities, together with pipeline and power routes." However, this EIA has not been made public. Therefore, no EIAs were made public prior to 2015 in any known cases.</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The EIA regulations, 1998, Article 29 elaborate on mitigation measures. After studying the audit report made under regulations 31 and 32, the Executive Director may require that the developer takes specific mitigation measures to ensure compliance with the predictions made in the project brief, or environmental impact statement whichever the case may be. The mitigation measures are to be communicated to the developer in writing, specifying the period within which the measures shall be taken. Where a developer fails to implement the mitigation measures. An inspector may issue against such a person an improvement notice under section 80 of the Act and commence such criminal and civil proceedings provided for under the Act as are appropriate. The EIA guidelines under section 8.0 elaborate on the guidelines to be followed by the developer in preparing environmental mitigation plans.</t>
  </si>
  <si>
    <t xml:space="preserve">
Environmental mitigation plan disclosure requirement
Is there a requirement for environmental mitigation management plans to be publicly disclosed?</t>
  </si>
  <si>
    <t xml:space="preserve">
Yes, the law requires environmental mitigation management plans to be publicly disclosed.</t>
  </si>
  <si>
    <t xml:space="preserve">
To be clear, stand-alone environmental mitigation management plans are not required. Environmental mitigation measures are required as part of the environmental impact assessment according to the Environmental Impact Assessment Regulations Section 14(i) stating that "measures proposed for eliminating, minimizing, or mitigating adverse impacts" are a required part of EIAs. Under Section 29 of the regulations, environmental impact assessment reports and all associated information are public documents. Therefore, mitigation measures as part of this information, are publicly disclosed. </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Since environmental mitigation management plans are part of the EIAs to be undertaken and no environmental impact assessments have been made publicly available from 2015 onwards. It is unclear if this is because no EIAs were undertaken or simply because they were not disclosed publicly. However, based on the stage of the licensing rounds (1) negotiation of PSAs with bidders in the new exploration round (2) granting of production licenses to Tullow and Total, it is possible that no new ESIAs have yet been completed. In regards to the production licenses issued to Total and Tullow in 2016, the Ministry press release states that now, after the granting of rights, the companies will undertake ESIAs. However, it is likely that Tullow and Total undertook ESIAs during the exploration phase of their work prior to 2015 since CNOOC was issued a production license in 2013 and in the press release detailing the granting of rights, the Ministry did mention that an environmental impact assessment had been undertaken prior to the granting of the right: "During the exploration phase which led to the discovery of the Kingfisher field, Environmental Impact Assessments (EIAs) were undertaken for the respective activities like seismic surveys and wells, as required by the National Environment Act, 1995. Going forward into the development phase, an Environmental and Social Impact Assessment (ESIA) will be undertaken that will cover; drilling and production operations, central processing facilities, together with pipeline and power routes." However, this EIA has not been made public. Therefore, EIAs were undertaken prior to 2015 but no EIAs were made public prior to 2015 in any known cases.</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Under the National Environmental Act, Article 96; any person who fails to submit a project brief contrary to section 19; fails to prepare an environmental impact assessment contrary to section 19; or fraudulently makes a false statement in an environmental impact statement submitted under section 20, commits an offence and is liable on conviction, to imprisonment for a term not exceeding eighteen months or to a fine of not less than one hundred and eighty thousand shillings and not more than eighteen million shillings or to both. suffice to note that mitigation plans are part and parcel of the environmental impact assessment. Under the Environmental Impact Regulations, 1998, Article 36 provides for offences. Notwithstanding any license, permit or approval granted under any enactment, any person who commences, proceeds with, carries out, execute or the conduct of any project without approval from the Authority under the Act or these regulations, commits an offence contrary to section 96 of the Act and on conviction is liable to a penalty prescribed under the section. A</t>
  </si>
  <si>
    <t xml:space="preserve">
Project closure requirement
Are there rules governing rehabilitation and closure of extractive projects?</t>
  </si>
  <si>
    <t xml:space="preserve">
Yes, the law specifies procedures governing rehabilitation and closure of extractive projects.</t>
  </si>
  <si>
    <t xml:space="preserve">
The laws provide for the Licensee to submit a decommissioning plan to the Authority before expiry of the license and a decommissioning fund is prepared for each development area. The Licensee is to notify the Authority of the time of termination. Authority may issue directions relating to disposal of decommissioned facilities. The Minister responsible for Petroleum may direct the Licensee to remove property or cause it to be sold or the facilities may be taken over by government.</t>
  </si>
  <si>
    <t>ENVIRONMENTAL COMPLIANCE PRACTICE</t>
  </si>
  <si>
    <t xml:space="preserve">
Project closure compliance
From 2015 onwards, have the procedures governing rehabilitation and closure of extractive projects been adhered to?</t>
  </si>
  <si>
    <t xml:space="preserve">
The Petroleum Industry is still developing and production licenses have just been issued, refinery and pipeline are yet to be constructed and the first competitive round for exploration is not yet complete. Closure and rehabilitation is towards the expiry of production licenses.</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The 1995 Constitution of Uganda and the Uganda Land Policy empowers the central government of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The guidelines for Environmental Impact Assessment for Energy Projects presents compensation guidelines where it is noted that the legislation requires that only owners of properties that have to make way for the development project should receive compensation. In order for compensation to be effective, it is essential that a comprehensive baseline survey is conducted followed by the development of rehabilitation packages. Article 26 of the Constitution of Uganda, 1995, states that compulsory deprivation of one's property is prohibited except when taking possession or acquisition is necessary for public use. If this is proved to be the case, as for an energy project, then acquisition is subject to prompt payment of fair and adequate compensation. Compensation should aim to minimize social disruption and assist those who have lost assets as a result of an energy project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 </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No procedures for resettlement in referenced legislation. Uganda National Land Policy (2013) states in Art. 98, p. 31: "Government shall formulate a National Resettlement Policy."</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Sections 42, 43, 44, 45 and 46 of the Petroleum (Exploration, Development and Production) Act, 2013 provide for the establishment of the National Oil Company, its functions, duties of the Board of Directors, Annual report and instructions to the National oil Company. The National Oil Company is incorporated, under the Companies Act, 2012 and wholly owned by the State to manage Uganda’s commercial aspects of petroleum activities and the participating interests of the State in the petroleum agreements. The National Oil Company is subject to and managed in accordance with the Companies Act, 2012 and this Act. Where there is a conflict between this Act and the Companies Act, 2012 this Act prevails. The functions of the National Oil Company are to handle the state’s commercial interests in the petroleum sub-sector; manage state participation in petroleum activities; manage the marketing of the country’s share of petroleum received in kind; manage the business aspects of state participation; develop in depth expertise in the oil and gas industry; optimize value to its shareholders; participate in accordance with the terms of the petroleum agreement, in joint ventures in which it holds an interest on behalf of the State; participate in meetings of the operating committees in furtherance of its participation in the respective joint operating agreements; and to investigate and propose new upstream, midstream and downstream ventures initially locally but later internationally. </t>
  </si>
  <si>
    <t xml:space="preserve">
SOE production sharing
Does the SOE receive a production share or in-kind payments from extractive companies?</t>
  </si>
  <si>
    <t xml:space="preserve">
Yes, the government receives a production share or in-kind payments from extractive companies.</t>
  </si>
  <si>
    <t xml:space="preserve">
It has been duly established in the laws that the government may receive payments in-kind, however since production has not yet started there is no evidence that this has yet occurred.</t>
  </si>
  <si>
    <t>SOE-GOVERNMENT TRANSFERS RULES</t>
  </si>
  <si>
    <t xml:space="preserve">
SOE-government transfers governance rule
Are there rules governing fiscal transfers between the government and the SOE?</t>
  </si>
  <si>
    <t xml:space="preserve">
No, there are no rules governing fiscal transfers between the government and the SOE.</t>
  </si>
  <si>
    <t xml:space="preserve">
The closest reference to transfers between the two entities comes in the Oil &amp; Gas Revenue Management Policy on pg. 14 that reads, "The government might choose to exercise its right to participate in the production of oil and gas with oil companies. In this case, the contractor's share of profit oil net of income tax will be shared between the Government or her nominee (NOC) and the contractor accordingly. Government may decide to allow her nominee (NOC) retain her share of state participation or transfer it to Government after marketing. Depending on the mode, the value of share of Government participating interest may be obtained by the Government directly or indirectly in terms of dividends." However, neither this section, nor any other part of the policy documents set out rules governing transfers between the national oil company and government. More details on the financing of the national oil company and transfers between the government and the national oil company are expected to come in the regulations to the Public Finance Management Act 2015, though the regulations have not yet been published. Both the Public Finance Management Act 2015 and the Petroleum Upstream Act 2013 are silent on the topic. </t>
  </si>
  <si>
    <t>SOE-GOVERNMENT TRANSFERS DISCLOSURE</t>
  </si>
  <si>
    <t xml:space="preserve">
Government-SOE receipt disclosure
Does the government publicly disclose how much revenue it receives from the SOE?</t>
  </si>
  <si>
    <t xml:space="preserve">
The National Oil Company was formed in 2015 and is only putting in place institutions and structures to operate. There is no budgetary allocation for 2015 in the budget vote. Though, the National Budget Framework Paper for FY 2016/17 - FY 2020/21 has a proposed budget and planned target of 100% for the National Oil Company.</t>
  </si>
  <si>
    <t xml:space="preserve">
SOE-government transfer disclosure
Does the SOE publicly disclose how much revenue it transfers to the government?</t>
  </si>
  <si>
    <t xml:space="preserve">
The National Oil Company of Uganda has just been created. There is no budgetary allocation for 2015 in the budget vote. Thought, the National Budget Framework Paper for FY 2016/17 - FY 2020/21 has a proposed budget and planned target of 100% for the National Oil Company. It is not at present but in future that a judgement to this question can be made.</t>
  </si>
  <si>
    <t>SOE FINANCIAL REPORTING RULES</t>
  </si>
  <si>
    <t xml:space="preserve">
SOE annual report disclosure requirement
Is the SOE required to publicly disclose annual reports containing information on its finances and operations?</t>
  </si>
  <si>
    <t xml:space="preserve">
No, the SOE is not required to publicly disclose annual reports on its finances and operations.</t>
  </si>
  <si>
    <t xml:space="preserve">
The excerpt of the Oil and Gas Revenue Management Policy does not demonstrate that the national oil company must publicly disclose annual reports containing information on its finances and operations. Under the Petroleum Exploration Development and Production Act 2013, Section 45 states that the annual report and annual accounts of the national oil company will be presented by the Board of Directors at the annual general meeting of the company. This section does not mention that the information will subsequently be made public. </t>
  </si>
  <si>
    <t xml:space="preserve">
SOE financial audit requirement
Do rules require a periodic audit of the SOE's financial statements by an external body?</t>
  </si>
  <si>
    <t xml:space="preserve">
No, there are no rules requiring the SOE's annual financial statements to be periodically audited by an external body.</t>
  </si>
  <si>
    <t xml:space="preserve">
The Board of Directors are to submit an audited annual report at the general meeting and that the national oil company shall be governed by the Companies Act, but nowhere in the Companies Actis an independent private sector audit required. Audits are required, but by an internal auditor, as evidenced in Section 167 that demonstrates that the auditor is internal to the company, as a company employee, rather than external. Therefore, the national oil company is not required to be audited by an external body under the law, only by an internal auditor. </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 Petroleum (Exploration, Production and Development) Act 2013 Section 45 does explicitly state that the annual report will only be presented at the annual meeting of the company and fails to establish that this report will also be tabled before Parliament. The national oil company has been explicitly incorporated and is a distinct entity. One can not conflate the annual report of the Petroleum Fund with the annual report of the national oil company, they are two very different entities. Interpretation by Global Witness confirms that the only requirement for the national oil company is to present annual reports at the annual meeting but otherwise, it is left unclear whether this information is shared in another venue. </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The Uganda National Oil Company has just been established. Though funded by government, it has no allocation in the recent budget, with operations to receive funding later on. As such, it is premature to call for its non operational activities.</t>
  </si>
  <si>
    <t xml:space="preserve">
SOE non-commercial spending
Has the SOE publicly disclosed the amount spent on non-commercial activities?</t>
  </si>
  <si>
    <t>SOE FINANCIAL REPORTING PRACTICE</t>
  </si>
  <si>
    <t xml:space="preserve">
SOE audit timeframe
Did an external body audit the SOE's annual financial statements over the most recently completed audit timeframe?</t>
  </si>
  <si>
    <t xml:space="preserve">
The Uganda National Oil Company has just been established. Though funded by government, it has no allocation in the recent budget, with operations to receive funding later on. As such, it is premature to call for its audited accounts.</t>
  </si>
  <si>
    <t xml:space="preserve">
SOE annual report disclosure
Has the SOE publicly disclosed annual reports on its finances and operations?</t>
  </si>
  <si>
    <t xml:space="preserve">
As noted the Uganda National Oil Company has just been recently incorporated and is filling in the institutions and structures to operate. As such, they would have no report to present.</t>
  </si>
  <si>
    <t xml:space="preserve">
SOE balance sheet disclosure
Does the SOE's most recent public annual report include a balance sheet statement?</t>
  </si>
  <si>
    <t xml:space="preserve">
The national oil company was incorporated in 2015 and is still transitioning into full operation and thus has no annual reports yet to submit. </t>
  </si>
  <si>
    <t xml:space="preserve">
SOE cash flow statement disclosure
Does the SOE's most recent public annual report include a cash flow statement?</t>
  </si>
  <si>
    <t xml:space="preserve">
The Uganda National Oil Company has just been established. It is not catered for in the recent budget, only to be funded later on. As such, it has not been in operations and cannot have an annual report as per now.</t>
  </si>
  <si>
    <t xml:space="preserve">
SOE income statement disclosure
Does the SOE's most recent public annual report include an income statement?</t>
  </si>
  <si>
    <t xml:space="preserve">
The Uganda National Oil Company has just been established. It is not catered for in the recent budget, only to be funded later on. As such, it has not been in operations and cannot have an annual report, let alone income statements as per now.</t>
  </si>
  <si>
    <t>SOE PRODUCTION DISCLOSURE</t>
  </si>
  <si>
    <t xml:space="preserve">
SOE production volume disclosure
Does the SOE publicly disclose its aggregate production volume?</t>
  </si>
  <si>
    <t xml:space="preserve">
The Uganda National Oil Company has just been established. It is not catered for in the recent budget, only to be funded later on. As such, it has not been in operations and cannot have production volumes as per now.</t>
  </si>
  <si>
    <t xml:space="preserve">
SOE sales volume disclosure
Does the SOE publicly disclose its aggregate sales volume?</t>
  </si>
  <si>
    <t xml:space="preserve">
The Uganda National Oil Company has just been established. It is not catered for in the recent budget, only to be funded later on. As such, it has not been in operations and cannot have sales volumes as per now.</t>
  </si>
  <si>
    <t>COMMODITY SALE RULES</t>
  </si>
  <si>
    <t xml:space="preserve">
SOE production buyer selection rule
Are there rules that govern how the SOE should select the buyers of its production?</t>
  </si>
  <si>
    <t xml:space="preserve">
No, there are no rules that govern how the SOE should select the buyers of its share of production.</t>
  </si>
  <si>
    <t xml:space="preserve">
Government does not specify the procedures that this SOE must follow when selling its share of production to foreign and domestic buyers</t>
  </si>
  <si>
    <t xml:space="preserve">
SOE production sale price rule
Are there rules that determine the prices at which the SOE should sell its production?</t>
  </si>
  <si>
    <t xml:space="preserve">
No, there are no rules that determine the prices at which the SOE should sell its production.</t>
  </si>
  <si>
    <t xml:space="preserve">
Section 123 of the Petroleum Exploration Development and Production Act 2013 states that "the pricing of petroleum shall be in accordance with the method prescribed by regulations and shall take into account international oil and gas prices." No further detail is provided. Section 57 (4) of the Public Finance Management Act 2015 states that "where government accepts petroleum instead of cash, the value of the petroleum shall be calculated in an international and freely convertible currency, at the rate pertaining on the day the petroleum is to be received." But the Act fails to establish pricing rules for petroleum for sale by the national oil company. </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The Public Finance Management Act 2015 only establishes procedures for the national oil company to receive petroleum in kind as payment on behalf of the government in Section 57. In this case, proceeds are collected by the Uganda Revenue Authority and remitted directly into the Petroleum Fund. However, the Act does not establish similar procedures for the proceeds from the national oil company's production share sale.</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There are no provisions in the laws and/or policies regarding public disclosure of the sale of government's share of production.</t>
  </si>
  <si>
    <t>COMMODITY SALE DISCLOSURES</t>
  </si>
  <si>
    <t xml:space="preserve">
SOE sold production volume disclosure
Does the SOE or government publicly disclose the volume of production sold by the SOE?</t>
  </si>
  <si>
    <t xml:space="preserve">
The Uganda National Oil Company has just been established. Though funded by government, it has no allocation in the recent budget, with operations to receive funding later on. As such, it is premature to call for its disclosure of sales volumes arising from sale of governments share of production.</t>
  </si>
  <si>
    <t xml:space="preserve">
SOE sold production value disclosure
Does the SOE or government publicly disclose the value of the production sold by the SOE?</t>
  </si>
  <si>
    <t xml:space="preserve">
The Uganda National Oil Company has just been established. Though funded by government, it has no allocation in the recent budget, with operations to receive funding later on. As such, it is premature to call for its disclosure of sale value of governments share of production.</t>
  </si>
  <si>
    <t xml:space="preserve">
SOE production sale date disclosure
Does the SOE or government publicly disclose the date of the production sales executed by the SOE?</t>
  </si>
  <si>
    <t xml:space="preserve">
The Uganda National Oil Company has just been established. Though funded by government, it has no allocation in the recent budget, with operations to receive funding later on. As such, it is premature to call for the sale date of governments share of production.</t>
  </si>
  <si>
    <t xml:space="preserve">
SOE production buyers disclosure
Does the SOE or government publicly disclose the names of the companies that bought the production sold by the SOE?</t>
  </si>
  <si>
    <t xml:space="preserve">
The Uganda National Oil Company has just been established. Though funded by government, it has no allocation in the recent budget, with operations to receive funding later on. As such, it is premature to call for its disclosure names of buyers of governments share of production.</t>
  </si>
  <si>
    <t>SOE JOINT VENTURES AND SUBSIDIARIES DISCLOSURE</t>
  </si>
  <si>
    <t xml:space="preserve">
SOE joint ventures disclosure
Does the SOE publicly disclose its participation in joint ventures?</t>
  </si>
  <si>
    <t xml:space="preserve">
The Uganda National Oil Company has just been established. It is not catered for in the recent budget, only to be funded later on. As such, it has not been in operations and cannot have a list of joint ventures as per now.</t>
  </si>
  <si>
    <t xml:space="preserve">
SOE joint venture participatory interest disclosure
Does the SOE publicly disclose its levels of ownership in joint ventures?</t>
  </si>
  <si>
    <t xml:space="preserve">
The Uganda National Oil Company has just been established. It is not catered for in the recent budget, only to be funded later on. As such, it has not been in operations and cannot have joint ventures as per now.</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The Uganda National Oil Company has just been established. It is not catered for in the recent budget, only to be funded later on. As such, it has not been in operations and cannot have subsidiaries as per now.</t>
  </si>
  <si>
    <t xml:space="preserve">
SOE subsidiaries cost and revenue disclosure
Does the SOE publicly disclose the costs and revenues deriving from its subsidiaries?</t>
  </si>
  <si>
    <t>SOE CORPORATE GOVERNANCE PRACTICE</t>
  </si>
  <si>
    <t xml:space="preserve">
SOE code of conduct
Does the SOE have a publicly available code of conduct?</t>
  </si>
  <si>
    <t xml:space="preserve">
No, the SOE does not have a publicly available code of conduct.</t>
  </si>
  <si>
    <t xml:space="preserve">
The only two laws that discuss the national oil company, the Petroleum (EDP) Act 2013 Sections 42-46 and the Public Finance Management Act 2015 Sections 55-75 provide very little detail on the entity. Neither law mentions a code of conduct for the national oil company.</t>
  </si>
  <si>
    <t xml:space="preserve">
SOE board of directors independence
Is the majority of the SOE's board of directors independent of the government (i.e. at least half of all board members do not hold positions in the current central government)?</t>
  </si>
  <si>
    <t xml:space="preserve">
Yes, the majority of the SOE's board of directors is independent of the government.</t>
  </si>
  <si>
    <t xml:space="preserve">
The Board members include Emmanuel Katongole (Businessman), Geoffrey Andama, Francis Nagimesi, Stella Marie Biwaga, Grace Tubwita, Francis Twinamatsiko and Irene Batebe all of whom are independent of the central government. Besides, Prof. Sande Stevens Tickodri Tobgoa who had been proposed to the board was dropped once he was appointed a Minister in the Central Government.</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Only annual statistical reports were found, does not qualify as a data portal.</t>
  </si>
  <si>
    <t xml:space="preserve">
Online data portal timeliness
Does the online data portal contain the most recent publicly available data on reserves, production and exports?</t>
  </si>
  <si>
    <t xml:space="preserve">
There is no single data portal with this data.</t>
  </si>
  <si>
    <t xml:space="preserve">
Online data portal machine-readability
Is the data contained in the online data portal machine-readable?</t>
  </si>
  <si>
    <t xml:space="preserve">
Online data portal open license
Is the data contained in the online data portal available under an open license?</t>
  </si>
  <si>
    <t>FISCAL RULES</t>
  </si>
  <si>
    <t xml:space="preserve">
Fiscal rule existence
Does the country have a numerical fiscal rule?</t>
  </si>
  <si>
    <t xml:space="preserve">
Yes, a publicly documented policy includes a numerical fiscal rule for the government.</t>
  </si>
  <si>
    <t xml:space="preserve">
The newly available Charter of Fiscal Responsibility sets fiscal rules. Section 3.1 of the Charter states as a fiscal objective "ensuring that the fiscal balance, when calculated without petroleum revenues, is maintained at a sustainable level over the medium term." Then, Section 3.2 continues by setting explicit objectives for fiscal balance and public debt including, "The government fiscal balance (including grants) is reduced to a deficit of no greater than 3% of GDP by FY2020/21, consistent with the Performance Convergence Criteria under the EAC Monetary Union Protocol" and "Public debt in net present value terms in maintained below 50% of GDP."</t>
  </si>
  <si>
    <t xml:space="preserve">
Fiscal rule monitoring requirement
Do rules require that an external body periodically monitor the government's adherence to the numerical fiscal rule?</t>
  </si>
  <si>
    <t xml:space="preserve">
No, there is no requirement for the government's adherence to the fiscal rule to be periodically monitored.</t>
  </si>
  <si>
    <t xml:space="preserve">
Nowhere in either the Public Finance Management Act nor the Charter of Fiscal Responsibility is a requirement for an audit of government's adherence to the fiscal rule. Sections 4-10 of the Public Finance Management Act cover the Charter of Fiscal Responsibility and creation of a fiscal policy but no audit is mentioned. In Section 18, the law establishes that the Minister shall make a report to Parliament on fiscal performance including "the performance of government against the objectives in the Charter of Fiscal Responsibility" but again no audit is mentioned. No audit is mentioned anywhere in the text of the Charter of Fiscal Responsibility.</t>
  </si>
  <si>
    <t>FISCAL RULE PRACTICE</t>
  </si>
  <si>
    <t xml:space="preserve">
Fiscal rule adherence
Over the most recently completed fiscal year, did the government adhere to the numerical fiscal rule?</t>
  </si>
  <si>
    <t xml:space="preserve">
The Charter of Fiscal Responsibility was published in July 2016 to cover the period FY 2016/17 to FY 2020/21. Therefore, the first fiscal year that the fiscal rule applies to has not yet finished.</t>
  </si>
  <si>
    <t xml:space="preserve">
Fiscal rule monitoring timeframe
Was the government's adherence to the fiscal rule externally monitored over the most recently completed audit timeframe?</t>
  </si>
  <si>
    <t xml:space="preserve">
There is no requirement for the government's adherence to the fiscal rule to be subject to a periodic external monitoring.</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Yes, the Approved Estimates of Revenue and Expenditure (Recurrent and Development) for FY 2016/2017 from the Ministry of Finance published in 2015 provides projections of oil revenue through fiscal year 2020/21. </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Uganda ranks well in terms of budget transparency, receiving a score of 62 out of 100 for transparency in the Open Budget Survey 2015. The Ministry of Finance has a "Uganda Budget Information" website with past and current information on national and local budgets. On this website, you can see the 2016/17 approved budget. </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Overall expenditure for 2015/2016 is indicated for the various items in the Draft Revenue and Expenditure Report and annexes to the Budget Speech. In the budget, total government expenditure is at UGX 13,988 Billion.</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 xml:space="preserve">
As of March 2015, Government had received over UGX 2.4 trillion from Non-tax revenues, Capital Gains Tax, and other tax obligations from operations in the sector. Government’s successful Defense in the Permanent Court of Arbitration in February 2015, of the assessment of Capital Gains Tax on the sale of Heritage assets and an out of court settlement of the Capital Gains Tax dispute with Tullow Oil during June 2015 regarding its farm-down to CNOOC and Total in 2012 are testimony to the efforts Government is ensuring collection of the right revenues in the oil and gas sector.</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5 or 2016.</t>
  </si>
  <si>
    <t xml:space="preserve">
The amount of public debt is communicated in multiple publicly available documents on a regularly updated basis. </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According to the 2016/17 publicly available budget documents including the Budget Speech, the gross nominal public debt is Shs. 29,984 billion on the date of June 30, 2016. Out of this Shs. 18,665.7 billion is external debt (equivalent to US$ 5,382.9 million) and domestic debt Shs. 11,319 billion. Therefore, yes debt is disaggregated between foreign and domestic. </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Under 75 (1) of the Public Finance Management Act, 2015, government is obligated to retain ninety four percent of the revenue from royalties arising from petroleum production and the remaining six percent shall be shared among the local governments located within the petroleum exploration and production areas of Uganda. However, oil production has not yet begun in Uganda, so there are no royalties to be shared yet.</t>
  </si>
  <si>
    <t xml:space="preserve">
Subnational resource revenue transfer rules
Are there specific rules governing the transfer of extractive resource revenues (i.e. are these rules distinct from those governing other types of transfers)?</t>
  </si>
  <si>
    <t xml:space="preserve">
N/A</t>
  </si>
  <si>
    <t xml:space="preserve">
Subnational resource revenue transfer shares
Do rules specify that subnational governments of producing areas should receive a higher share of extractive resource revenues than those of non-producing areas?</t>
  </si>
  <si>
    <t>SUBNATIONAL TRANSFER AGENCY RULES</t>
  </si>
  <si>
    <t xml:space="preserve">
Subnational agency rule
Do rules specify which subnational agencies receive the extractive resource revenues transferred from the central government?</t>
  </si>
  <si>
    <t>SUBNATIONAL TRANSFER RULES</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SUBNATIONAL TRANSFER DISCLOSURE</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SUBNATIONAL TRANSFER AUDIT RULE</t>
  </si>
  <si>
    <t xml:space="preserve">
Transfer audit requirement
Do rules require that an external body periodically audit the transfers of extractive resource revenues to subnational governments?</t>
  </si>
  <si>
    <t>SUBNATIONAL TRANSFER AUDIT PRACTICE</t>
  </si>
  <si>
    <t xml:space="preserve">
Transfer audit timeframe
Were transfers of extractive resource revenues to subnational governments externally audited over the most recently completed audit timeframe?</t>
  </si>
  <si>
    <t>SOVEREIGN WEALTH FUNDS</t>
  </si>
  <si>
    <t xml:space="preserve">
Sovereign wealth fund existence
Does the country have a natural resource fund which is funded by extractive resource revenues?</t>
  </si>
  <si>
    <t xml:space="preserve">
Yes, the country has one natural resource fund.</t>
  </si>
  <si>
    <t xml:space="preserve">
In contrast to earlier versions of the Public Finance Bill, the Public Finance Management Act 2015 does establish a "Petroleum Fund" and a "Petroleum Revenue Investment Reserve" to be funded from monies derived in the oil sector. All money derived from oil activity is supposed to be deposited into the Petroleum Fund, managed by the Bank of Uganda. In this way, the Petroleum Fund acts more like an account since monies of the Petroleum Fund either get transferred to the national budget or to the Investment Reserve. Therefore, only the Petroleum Investment Reserve falls under the definition provided in the question guidance, since it is national level and invests in foreign assets. Existence of the fund is further evidenced in the report of the Bank of Uganda on activities of the Petroleum Fund and Petroleum Investment Reserve. </t>
  </si>
  <si>
    <t>SWF DEPOSIT AND WITHDRAWAL RULES</t>
  </si>
  <si>
    <t xml:space="preserve">
SWF withdrawal rule
Are there numeric rules governing the size of withdrawals from the sovereign wealth fund?</t>
  </si>
  <si>
    <t xml:space="preserve">
No, there are no numeric rules governing the size of withdrawals from the fund.</t>
  </si>
  <si>
    <t xml:space="preserve">
Under the Public Finance Management Act, 2015, Article 58, withdrawals from the Petroleum Fund shall only be made under authority granted by an Appropriation Act and a warrant of the Auditor General to the Consolidated Fund, to support the annual budget; and to the Petroleum Revenue Investment Reserve, for investments to be undertaken in accordance with section 63.Under the Oil and Gas Revenue Management Policy, withdrawals from the Fund will be determined in the annual budget and aimed at financing the non‐resource budget deficit. Drawing from the Fund shall be regulated in accordance with established rules. Most importantly, the withdrawal shall be only for purposes of; (i) financing the non‐resource budget deficit and (ii) savings for future generations. The amount of withdrawal each year, as determined through the budget process, will be transferred from the Petroleum Fund to the Consolidated Fund. Any authorization of larger than budgeted withdrawals from the Fund will be subject to transparent and stringent conditions to ensure accountability and minimize misuse. In order to avoid parallel budgets, the Petroleum Fund proceeds will not be used to finance any projects directly outside of the Government budgeting system. Any domestic spending of petroleum resources will have to be incorporated in the Medium Term Fiscal Framework/Medium Term Expenditure Framework and subjected to appropriation by Parliament.</t>
  </si>
  <si>
    <t xml:space="preserve">
SWF national budget review requirement
Do rules require that withdrawals and spending from the sovereign wealth fund pass through the national budget?</t>
  </si>
  <si>
    <t xml:space="preserve">
No, there are no requirements that withdrawals/spending from the fund pass through the national budget.</t>
  </si>
  <si>
    <t xml:space="preserve">
The Public Finance Management Act 2015 Sections 62-73 establish the Petroleum Revenue Investment Reserve. Nowhere in these sections, does the act establish certain provisions or requirements for withdrawing money from the reserve or interest accrued for the investments of the fund. The only guidance provided for the investment of funds in Section 63 is very general and only offers principles for investment.</t>
  </si>
  <si>
    <t xml:space="preserve">
SWF deposit rule
Are there numeric rules governing the size of deposits into the sovereign wealth fund?</t>
  </si>
  <si>
    <t xml:space="preserve">
Yes, the law includes numeric rules governing the size of deposits into the fund.</t>
  </si>
  <si>
    <t xml:space="preserve">
Section 56 of the PFMA 2015 law requires that all revenue (100%) is banked into the Petroleum Fund</t>
  </si>
  <si>
    <t>SWF DEPOSIT AND WITHDRAWAL PRACTICE</t>
  </si>
  <si>
    <t xml:space="preserve">
SWF size of fund disclosure
Does the sovereign wealth fund's most recent publicly available annual financial report specify the size of the fund?</t>
  </si>
  <si>
    <t xml:space="preserve">
The sovereign wealth fund does not publicly disclose annual financial reports.</t>
  </si>
  <si>
    <t xml:space="preserve">
While the Bank of Uganda Annual Report for 2014/2015 mentions the Petroleum Fund, there is not a stand-alone publicly available annual financial report for the Petroleum Fund or Petroleum Revenue Investment Reserve.</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There are no such rules governing the size of withdrawals from the sovereign wealth fund.</t>
  </si>
  <si>
    <t xml:space="preserve">
There are no numeric rules governing withdrawals from the Petroleum Revenue Investment Reserve, nor from the Petroleum Fund. </t>
  </si>
  <si>
    <t xml:space="preserve">
SWF deposit rule adherence
From 2015 onwards, has the government adhered to the numeric rules governing the size of deposits into the sovereign wealth fund?</t>
  </si>
  <si>
    <t xml:space="preserve">
No, the government failed to adhere to the numeric rules governing the size of deposits into the sovereign wealth fund in one or more cases.</t>
  </si>
  <si>
    <t xml:space="preserve">
According to the Auditor General's report, p. 6 a sub-set of petroleum revenues were deposited into the Ministry of Energy NTR account at the Bank of Uganda, rather than the Petroleum Fund account. </t>
  </si>
  <si>
    <t>SWF INVESTMENT RULES</t>
  </si>
  <si>
    <t xml:space="preserve">
SWF domestic investment rule
Is the sovereign wealth fund prohibited from investing in domestic assets without budgetary approval?</t>
  </si>
  <si>
    <t xml:space="preserve">
No, the sovereign wealth fund is not prohibited from investing in domestic assets without budgetary approval.</t>
  </si>
  <si>
    <t xml:space="preserve">
Investments of petroleum revenue are to be made as part of the Petroleum Revenue Investment Reserve. Under the Public Finance Management Act 2015, money shall be paid every year from the Petroleum Fund to the Petroleum Revenue Investment Reserve. According to Section 63, "the money of the Petroleum Revenue Investment Reserve shall be invested in accordance with the petroleum revenue investment policy issued by the Minister." The only rules set out in the law under Section 63 are that the money of the Reserve be invested in:"(a) an internationally convertible currency deposit or a debt instrument denominated in an internationally convertible currency that bears interest or a debt instrument of a fixed amount equivalent to interest;(b) a debt instrument denominated in internationally convertible currency that bears interest or a debt instrument of a fixed amount equivalent to interest that is of an investment grade security; or(c) any other qualifying instrument prescribed by the Minister. "Therefore, discretion is left to the Minister to prescribe money to be invested in any other qualifying instrument. There is no explicit prohibition that revenues in the Reserve can not be invested in domestic assets. Because the petroleum revenue investment policy is not publicly available, details of petroleum investment are unknown. </t>
  </si>
  <si>
    <t xml:space="preserve">
SWF asset class rule
Is the sovereign wealth fund prohibited from investing in certain asset classes or investment types?</t>
  </si>
  <si>
    <t xml:space="preserve">
Yes, the law prohibits the fund from investing in certain asset classes or investment types.</t>
  </si>
  <si>
    <t xml:space="preserve">
Under Section 63 of the Public Finance Management Act, funds of the Petroleum Revenue Investment Reserve must be invested in deposits or instruments "of an investment grade security. "The Minister can prescribe "any other qualifying instrument" but this qualifying instrument has to be laid before Parliament. Furthermore, Section 64(6) establishes that the Bank of Uganda as manager of the Reserve, must "(a) establish, satisfactory risk management arrangements for the instruments to be used in the management of the Petroleum Revenue Investment Reserve; and (b) only invest in a derivative if the financial exposure does not exceed the exposure that would result from investment directly in the underlying instrument. "The regulations, not yet publicly available, should further expound upon restrictions on investments. </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According to the Bank of Uganda Annual Report for 2014/15, the government opened up two accounts in June 2015, one in Uganda shillings and one in US dollars in order to operationalize the petroleum fund. Before that, the report mentions revenues accruing to an "Oil Tax Revenue Fund." According to the Bank report, in the year 2014/15 from June 30, 2014 to June 30, 2015, UGX 1,607,814 million was transferred from the Oil Tax Revenue Fund to the Consolidated Fund. This money came was paid into the Oil Tax Revenue Fund as a result of a payment from Tullow Oil for the settlement of the tax dispute between the Government and Heritage Oil &amp; Gas as well as a stamp duty on the sale of Tullow Oil's assets to Total and CNOOC. According to the 2015/16 Bank of Uganda Annual Report in  2016 USD 36 million were paid into the fund. However, there is no reference to any spending or withdrawals.</t>
  </si>
  <si>
    <t xml:space="preserve">
SWF asset class rule adherence
From 2015 onwards, has the sovereign wealth fund adhered to rules limiting asset class or investment types?</t>
  </si>
  <si>
    <t xml:space="preserve">
The Petroleum Fund was established in 2015 but the Petroleum Revenue Investment Reserve has not yet been established, or at least this establishment has not been publicly disclosed. Therefore, no publicly known investments have been made using petroleum revenues. This information  is corroborated by the Bank of Uganda Annual Report 2014/2015 as well as the 2015/16 Annual Report detailing the preparatory activities undertaken by the Bank to prepare for the operationalization of the Petroleum Revenue Investment Reserve in anticipation of production. The report details that the Petroleum Fund was operationalized by the opening of two accounts, but that only preliminary preparation for the Investment Reserve was undertaken. </t>
  </si>
  <si>
    <t>SWF FINANCIAL REPORTING RULES</t>
  </si>
  <si>
    <t xml:space="preserve">
SWF annual financial reporting requirement
Is the sovereign wealth fund required to produce annual financial reports?</t>
  </si>
  <si>
    <t xml:space="preserve">
Yes, the law requires the fund to produce annual financial reports.</t>
  </si>
  <si>
    <t xml:space="preserve">
Under the Public Finance Management Act 2015, Bank of Uganda shall for each financial year, prepare the annual report of the Petroleum Revenue Investment Reserve and submit it to the Minister and the Auditor General, three months after the end of the financial year to which the annual report relates. The annual report shall indicate the financial statements of the Petroleum Revenue Investment Reserve for the financial year; a statement of responsibility for the financial statements of the Petroleum Revenue Investment Reserve signed by the Governor of Bank of Uganda; the audit report on the financial statements; an analysis and explanation of the performance of the Petroleum Revenue Investment Reserve over the financial year and in the medium term, including a comparison of the performance of the Petroleum Revenue Investment Reserve with the expectations of the Bank of Uganda that are set out in the annual plan in relation to the financial year; a statement signed by the Governor of Bank of Uganda certifying whether or not the investment policies, standards, and procedures for the Petroleum Revenue Investment Reserve were complied with throughout the financial year; a schedule of the investment managers used by Bank of Uganda during the financial year and the classes of investments for which each was responsible; and advice on the sources of the information for the annual reporting including the financial statements. The Minister shall table the annual report of the Petroleum Revenue Investment Reserve in Parliament by 1st April of the following financial year.</t>
  </si>
  <si>
    <t xml:space="preserve">
SWF financial report disclosure rule
Is the sovereign wealth fund required to publicly disclose these annual financial reports?</t>
  </si>
  <si>
    <t xml:space="preserve">
No, the fund is not required to publicly disclose annual financial reports.</t>
  </si>
  <si>
    <t xml:space="preserve">
Because we are referring to the Petroleum Revenue Investment Reserve as the appropriate "natural resource fund" according to the definition provided in the question guidance, the appropriate reference is Section 69 and 72 of the Public Finance Management Act 2015. These sections mandate disclosure of the Annual Financial Statements and Annual Report. In neither case is public disclosure of these reports mentioned. The only information to be made publicly available are Performance Reports and Annual Plans under Section 70 and 71 of the Act respectively, but neither of these expressly include annual financial reports.</t>
  </si>
  <si>
    <t xml:space="preserve">
SWF financial audit requirement
Do rules require an external body to periodically audit the sovereign wealth fund's annual financial reports?</t>
  </si>
  <si>
    <t xml:space="preserve">
Yes, the law requires the fund's annual financial reports to be periodically audited.</t>
  </si>
  <si>
    <t xml:space="preserve">
Under the Public Finance Management Act 2015, Article 73, the Petroleum Fund and the Petroleum Revenue Investment Reserve shall be audited in accordance with the National Audit Act, 2008. The Auditor General shall examine and audit books of accounts and financial statements under sections 60 and 69 and submit a report to Parliament by 30th June and 31st December respectively.</t>
  </si>
  <si>
    <t xml:space="preserve">
SWF legislative review requirement
Is the legislature required to review the sovereign wealth fund's annual financial reports?</t>
  </si>
  <si>
    <t xml:space="preserve">
Yes, the law requires the legislature to review the fund's annual financial reports.</t>
  </si>
  <si>
    <t xml:space="preserve">
Uganda's Petroleum Revenue Investment Reserve, rather than Uganda's Petroleum Fund, qualifies as a natural resource fund. In comparison, Uganda's Petroleum Fund is more like a revenue holding account. Therefore this question must be answered in reference to the Petroleum Revenue Investment Reserve. According to the Public Finance Management Act 2015, Section 72, "The Minister shall table the annual report of the petroleum Revenue Investment Reserve in Parliament by 1st April of the following financial year."</t>
  </si>
  <si>
    <t>SWF FINANCIAL REPORTING PRACTICE</t>
  </si>
  <si>
    <t xml:space="preserve">
SWF financial report disclosure
Does the sovereign wealth fund publicly disclose its annual financial reports?</t>
  </si>
  <si>
    <t xml:space="preserve">
No, the sovereign wealth fund does not publicly disclose its annual financial reports.</t>
  </si>
  <si>
    <t xml:space="preserve">
SWF financial audit timeframe
Were these annual financial reports audited over the most recently completed audit timeframe?</t>
  </si>
  <si>
    <t xml:space="preserve">
No, these annual financial reports were not audited over the most recently completed audit timeframe.</t>
  </si>
  <si>
    <t xml:space="preserve">
The most recently completed audit time frame is June 2015/2016. The last audit of the firm is available for the financial year ending June 30, 2015. Although it is too early to expect the audit report for the June 2015/2016 time frame, confirmation of the audit can not be given without the report. Only, the  Auditor General's reports for 2015 regarding the Petroleum Fund are available.</t>
  </si>
  <si>
    <t xml:space="preserve">
SWF legislative review
From 2015 onwards, has the legislature reviewed the sovereign wealth fund's annual financial reports?</t>
  </si>
  <si>
    <t xml:space="preserve">
Yes, the legislature has reviewed the fund's annual financial reports, with no known exceptions.</t>
  </si>
  <si>
    <t xml:space="preserve">
Whereas there is no details of parliamentary sessions to the effect of discussing reports from the Petroleum Fund, the mere fact that they were submitted to the Parliament is a testament to the effect that they were discuss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3">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1" fontId="45" fillId="19" borderId="44" xfId="0" applyNumberFormat="1" applyFont="1" applyFill="1" applyBorder="1" applyAlignment="1">
      <alignment horizontal="right"/>
    </xf>
    <xf numFmtId="1" fontId="42" fillId="19" borderId="45" xfId="0" applyNumberFormat="1" applyFont="1" applyFill="1" applyBorder="1" applyAlignment="1">
      <alignment horizontal="right"/>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0" fontId="38" fillId="18" borderId="17" xfId="4" applyFont="1" applyFill="1" applyBorder="1" applyAlignment="1">
      <alignment horizontal="left" vertical="top" wrapText="1"/>
    </xf>
    <xf numFmtId="0" fontId="38" fillId="18" borderId="17" xfId="4" applyFont="1" applyFill="1" applyBorder="1" applyAlignment="1">
      <alignment horizontal="center" wrapText="1"/>
    </xf>
    <xf numFmtId="0" fontId="38" fillId="18" borderId="17" xfId="4" applyFont="1" applyFill="1" applyBorder="1" applyAlignment="1">
      <alignment horizontal="center" vertical="top" wrapText="1"/>
    </xf>
    <xf numFmtId="0" fontId="44" fillId="14" borderId="15"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46" t="s">
        <v>2</v>
      </c>
      <c r="C6" s="346"/>
      <c r="D6" s="346"/>
      <c r="E6" s="346"/>
      <c r="F6" s="347"/>
    </row>
    <row r="7" spans="1:6" ht="25.15" customHeight="1">
      <c r="B7" s="211" t="s">
        <v>3</v>
      </c>
      <c r="C7" s="73"/>
      <c r="D7" s="73"/>
      <c r="E7" s="8" t="s">
        <v>4</v>
      </c>
      <c r="F7" s="68"/>
    </row>
    <row r="8" spans="1:6" ht="25.15" customHeight="1">
      <c r="B8" s="211" t="s">
        <v>5</v>
      </c>
      <c r="C8" s="73"/>
      <c r="D8" s="73"/>
      <c r="E8" s="8" t="s">
        <v>6</v>
      </c>
      <c r="F8" s="8"/>
    </row>
    <row r="9" spans="1:6" ht="25.15" customHeight="1">
      <c r="A9" s="65"/>
      <c r="B9" s="211" t="s">
        <v>7</v>
      </c>
      <c r="C9" s="73"/>
      <c r="D9" s="73"/>
      <c r="E9" s="8" t="s">
        <v>8</v>
      </c>
      <c r="F9" s="8"/>
    </row>
    <row r="10" spans="1:6" ht="25.15" customHeight="1">
      <c r="A10" s="65"/>
      <c r="B10" s="211" t="s">
        <v>9</v>
      </c>
      <c r="C10" s="73"/>
      <c r="D10" s="73"/>
      <c r="E10" s="8" t="s">
        <v>10</v>
      </c>
      <c r="F10" s="8"/>
    </row>
    <row r="11" spans="1:6" ht="25.15" customHeight="1">
      <c r="A11" s="65"/>
      <c r="B11" s="211" t="s">
        <v>11</v>
      </c>
      <c r="C11" s="73"/>
      <c r="D11" s="73"/>
      <c r="E11" s="8" t="s">
        <v>12</v>
      </c>
      <c r="F11" s="8"/>
    </row>
    <row r="12" spans="1:6" ht="25.15" customHeight="1">
      <c r="A12" s="65"/>
      <c r="B12" s="211" t="s">
        <v>13</v>
      </c>
      <c r="C12" s="73"/>
      <c r="D12" s="73"/>
      <c r="E12" s="8" t="s">
        <v>14</v>
      </c>
      <c r="F12" s="8"/>
    </row>
    <row r="13" spans="1:6" ht="25.15" customHeight="1">
      <c r="A13" s="65"/>
      <c r="B13" s="211" t="s">
        <v>15</v>
      </c>
      <c r="C13" s="73"/>
      <c r="D13" s="73"/>
      <c r="E13" s="8" t="s">
        <v>16</v>
      </c>
      <c r="F13" s="8"/>
    </row>
    <row r="14" spans="1:6" ht="39" customHeight="1">
      <c r="B14" s="348" t="s">
        <v>17</v>
      </c>
      <c r="C14" s="349"/>
      <c r="D14" s="349"/>
      <c r="E14" s="349"/>
      <c r="F14" s="349"/>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8</v>
      </c>
      <c r="C1" s="65"/>
      <c r="J1" s="4" t="s">
        <v>19</v>
      </c>
      <c r="K1"/>
      <c r="L1" s="5"/>
    </row>
    <row r="2" spans="1:16" ht="19.899999999999999" customHeight="1">
      <c r="A2" s="40"/>
      <c r="B2" s="224" t="s">
        <v>4</v>
      </c>
      <c r="C2" s="91"/>
      <c r="D2" s="91"/>
      <c r="E2" s="91"/>
      <c r="F2" s="91"/>
      <c r="G2" s="91"/>
      <c r="H2" s="93"/>
      <c r="J2" s="84" t="s">
        <v>20</v>
      </c>
      <c r="K2"/>
      <c r="L2" s="86" t="s">
        <v>21</v>
      </c>
    </row>
    <row r="3" spans="1:16" ht="19.899999999999999" customHeight="1">
      <c r="B3" s="219"/>
      <c r="C3" s="1"/>
      <c r="D3" s="76" t="s">
        <v>22</v>
      </c>
      <c r="E3" s="1"/>
      <c r="F3" s="76" t="s">
        <v>23</v>
      </c>
      <c r="G3" s="76"/>
      <c r="H3" s="77" t="s">
        <v>24</v>
      </c>
      <c r="J3" s="87" t="s">
        <v>25</v>
      </c>
      <c r="K3" s="85"/>
      <c r="L3" s="88" t="s">
        <v>26</v>
      </c>
    </row>
    <row r="4" spans="1:16" ht="19.899999999999999" customHeight="1">
      <c r="B4" s="220">
        <v>0</v>
      </c>
      <c r="C4" s="75" t="s">
        <v>27</v>
      </c>
      <c r="D4" s="279">
        <v>44</v>
      </c>
      <c r="E4" s="213"/>
      <c r="F4" s="279">
        <v>49</v>
      </c>
      <c r="G4" s="74"/>
      <c r="H4" s="212">
        <v>5</v>
      </c>
      <c r="J4" s="7" t="s">
        <v>28</v>
      </c>
      <c r="K4" s="85"/>
      <c r="L4" s="88" t="s">
        <v>29</v>
      </c>
    </row>
    <row r="5" spans="1:16" ht="19.5" customHeight="1">
      <c r="D5" s="214"/>
      <c r="E5" s="214"/>
      <c r="F5" s="214"/>
      <c r="H5" s="2"/>
      <c r="J5" s="89" t="s">
        <v>30</v>
      </c>
      <c r="K5" s="85"/>
      <c r="L5" s="88" t="s">
        <v>31</v>
      </c>
    </row>
    <row r="6" spans="1:16" s="1" customFormat="1" ht="19.899999999999999" customHeight="1">
      <c r="B6" s="221">
        <v>1</v>
      </c>
      <c r="C6" s="83" t="s">
        <v>32</v>
      </c>
      <c r="D6" s="275">
        <v>42</v>
      </c>
      <c r="E6" s="215"/>
      <c r="F6" s="275">
        <v>49</v>
      </c>
      <c r="G6" s="78"/>
      <c r="H6" s="81">
        <v>7</v>
      </c>
      <c r="J6" s="90" t="s">
        <v>33</v>
      </c>
      <c r="K6"/>
      <c r="L6" s="86" t="s">
        <v>34</v>
      </c>
    </row>
    <row r="7" spans="1:16" s="1" customFormat="1" ht="6" customHeight="1">
      <c r="A7"/>
      <c r="B7"/>
      <c r="C7"/>
      <c r="D7"/>
      <c r="E7"/>
      <c r="F7"/>
      <c r="G7"/>
      <c r="H7"/>
      <c r="I7"/>
      <c r="J7"/>
      <c r="K7"/>
      <c r="L7"/>
      <c r="M7"/>
      <c r="N7"/>
      <c r="O7"/>
      <c r="P7"/>
    </row>
    <row r="8" spans="1:16" s="1" customFormat="1" ht="15">
      <c r="B8" s="222">
        <v>1.1000000000000001</v>
      </c>
      <c r="C8" s="94" t="s">
        <v>35</v>
      </c>
      <c r="D8" s="276">
        <v>35</v>
      </c>
      <c r="E8" s="216"/>
      <c r="F8" s="276">
        <v>27</v>
      </c>
      <c r="G8" s="6"/>
      <c r="H8" s="80">
        <v>-8</v>
      </c>
    </row>
    <row r="9" spans="1:16" s="1" customFormat="1" ht="15">
      <c r="B9" s="222">
        <v>1.2</v>
      </c>
      <c r="C9" s="94" t="s">
        <v>36</v>
      </c>
      <c r="D9" s="276">
        <v>72</v>
      </c>
      <c r="E9" s="216"/>
      <c r="F9" s="276">
        <v>78</v>
      </c>
      <c r="G9" s="6"/>
      <c r="H9" s="82">
        <v>6</v>
      </c>
    </row>
    <row r="10" spans="1:16" s="1" customFormat="1" ht="15">
      <c r="B10" s="222">
        <v>1.3</v>
      </c>
      <c r="C10" s="94" t="s">
        <v>37</v>
      </c>
      <c r="D10" s="276">
        <v>50</v>
      </c>
      <c r="E10" s="217"/>
      <c r="F10" s="276">
        <v>38</v>
      </c>
      <c r="G10" s="6"/>
      <c r="H10" s="82">
        <v>-12</v>
      </c>
    </row>
    <row r="11" spans="1:16" s="1" customFormat="1" ht="15">
      <c r="B11" s="222">
        <v>1.4</v>
      </c>
      <c r="C11" s="94" t="s">
        <v>38</v>
      </c>
      <c r="D11" s="276">
        <v>13</v>
      </c>
      <c r="E11" s="217"/>
      <c r="F11" s="276">
        <v>53</v>
      </c>
      <c r="G11" s="6"/>
      <c r="H11" s="82">
        <v>40</v>
      </c>
    </row>
    <row r="12" spans="1:16" s="1" customFormat="1" ht="6" customHeight="1">
      <c r="A12"/>
      <c r="B12"/>
      <c r="C12"/>
      <c r="D12"/>
      <c r="E12"/>
      <c r="F12"/>
      <c r="G12"/>
      <c r="H12"/>
      <c r="I12"/>
      <c r="J12"/>
      <c r="K12"/>
      <c r="L12"/>
      <c r="M12"/>
    </row>
    <row r="13" spans="1:16" s="1" customFormat="1" ht="16.5">
      <c r="B13" s="221">
        <v>2</v>
      </c>
      <c r="C13" s="83" t="s">
        <v>39</v>
      </c>
      <c r="D13" s="277">
        <v>42</v>
      </c>
      <c r="E13" s="218"/>
      <c r="F13" s="277">
        <v>49</v>
      </c>
      <c r="G13" s="78"/>
      <c r="H13" s="81">
        <v>7</v>
      </c>
    </row>
    <row r="14" spans="1:16" s="1" customFormat="1" ht="6" customHeight="1">
      <c r="A14"/>
      <c r="B14"/>
      <c r="C14"/>
      <c r="D14"/>
      <c r="E14"/>
      <c r="F14"/>
      <c r="G14"/>
      <c r="H14"/>
      <c r="I14"/>
      <c r="J14"/>
      <c r="K14"/>
      <c r="L14"/>
      <c r="M14"/>
    </row>
    <row r="15" spans="1:16" s="1" customFormat="1" ht="15">
      <c r="B15" s="222">
        <v>2.1</v>
      </c>
      <c r="C15" s="94" t="s">
        <v>40</v>
      </c>
      <c r="D15" s="276">
        <v>48</v>
      </c>
      <c r="E15" s="217"/>
      <c r="F15" s="276">
        <v>43</v>
      </c>
      <c r="G15" s="6"/>
      <c r="H15" s="82">
        <v>-5</v>
      </c>
    </row>
    <row r="16" spans="1:16" s="1" customFormat="1" ht="14.25" customHeight="1">
      <c r="B16" s="222">
        <v>2.2000000000000002</v>
      </c>
      <c r="C16" s="94" t="s">
        <v>41</v>
      </c>
      <c r="D16" s="276" t="s">
        <v>42</v>
      </c>
      <c r="E16" s="217"/>
      <c r="F16" s="276">
        <v>52</v>
      </c>
      <c r="G16" s="6"/>
      <c r="H16" s="82" t="s">
        <v>42</v>
      </c>
    </row>
    <row r="17" spans="1:17" s="1" customFormat="1" ht="15">
      <c r="B17" s="222">
        <v>2.2999999999999998</v>
      </c>
      <c r="C17" s="94" t="s">
        <v>43</v>
      </c>
      <c r="D17" s="276">
        <v>36</v>
      </c>
      <c r="E17" s="217"/>
      <c r="F17" s="276">
        <v>51</v>
      </c>
      <c r="G17" s="95"/>
      <c r="H17" s="266">
        <v>15</v>
      </c>
    </row>
    <row r="18" spans="1:17" s="1" customFormat="1" ht="6" customHeight="1">
      <c r="A18"/>
      <c r="B18"/>
      <c r="C18"/>
      <c r="D18"/>
      <c r="E18"/>
      <c r="F18"/>
      <c r="G18"/>
      <c r="H18"/>
      <c r="I18"/>
      <c r="J18"/>
      <c r="K18"/>
      <c r="L18"/>
      <c r="M18"/>
      <c r="N18"/>
    </row>
    <row r="19" spans="1:17" s="1" customFormat="1" ht="16.5">
      <c r="B19" s="221">
        <v>3</v>
      </c>
      <c r="C19" s="83" t="s">
        <v>44</v>
      </c>
      <c r="D19" s="277">
        <v>47</v>
      </c>
      <c r="E19" s="218"/>
      <c r="F19" s="277">
        <v>50</v>
      </c>
      <c r="G19" s="78"/>
      <c r="H19" s="79">
        <v>3</v>
      </c>
    </row>
    <row r="20" spans="1:17" s="1" customFormat="1" ht="6" customHeight="1">
      <c r="A20"/>
      <c r="B20"/>
      <c r="C20"/>
      <c r="D20"/>
      <c r="E20"/>
      <c r="F20"/>
      <c r="G20"/>
      <c r="H20"/>
      <c r="I20"/>
      <c r="J20"/>
      <c r="K20"/>
      <c r="L20"/>
      <c r="M20"/>
      <c r="N20"/>
      <c r="O20"/>
      <c r="P20"/>
      <c r="Q20"/>
    </row>
    <row r="21" spans="1:17" s="1" customFormat="1" ht="15">
      <c r="B21" s="222">
        <v>3.1</v>
      </c>
      <c r="C21" s="254" t="s">
        <v>45</v>
      </c>
      <c r="D21" s="278">
        <v>50</v>
      </c>
      <c r="E21" s="217"/>
      <c r="F21" s="278">
        <v>50</v>
      </c>
      <c r="G21" s="6"/>
      <c r="H21" s="82">
        <v>0</v>
      </c>
    </row>
    <row r="22" spans="1:17" s="1" customFormat="1" ht="15">
      <c r="B22" s="222">
        <v>3.2</v>
      </c>
      <c r="C22" s="254" t="s">
        <v>46</v>
      </c>
      <c r="D22" s="278">
        <v>55</v>
      </c>
      <c r="E22" s="217"/>
      <c r="F22" s="278">
        <v>46</v>
      </c>
      <c r="G22" s="6"/>
      <c r="H22" s="82">
        <v>-9</v>
      </c>
    </row>
    <row r="23" spans="1:17" s="1" customFormat="1" ht="15">
      <c r="B23" s="222">
        <v>3.3</v>
      </c>
      <c r="C23" s="254" t="s">
        <v>47</v>
      </c>
      <c r="D23" s="278">
        <v>67</v>
      </c>
      <c r="E23" s="217"/>
      <c r="F23" s="278">
        <v>58</v>
      </c>
      <c r="G23" s="6"/>
      <c r="H23" s="82">
        <v>-9</v>
      </c>
    </row>
    <row r="24" spans="1:17" s="1" customFormat="1" ht="15">
      <c r="B24" s="222">
        <v>3.4</v>
      </c>
      <c r="C24" s="254" t="s">
        <v>48</v>
      </c>
      <c r="D24" s="278">
        <v>68</v>
      </c>
      <c r="E24" s="217"/>
      <c r="F24" s="276">
        <v>70</v>
      </c>
      <c r="G24" s="6"/>
      <c r="H24" s="82">
        <v>2</v>
      </c>
    </row>
    <row r="25" spans="1:17" s="1" customFormat="1" ht="15">
      <c r="B25" s="222">
        <v>3.5</v>
      </c>
      <c r="C25" s="254" t="s">
        <v>49</v>
      </c>
      <c r="D25" s="276">
        <v>23</v>
      </c>
      <c r="E25" s="217"/>
      <c r="F25" s="276">
        <v>20</v>
      </c>
      <c r="G25" s="6"/>
      <c r="H25" s="82">
        <v>-3</v>
      </c>
    </row>
    <row r="26" spans="1:17" s="1" customFormat="1" ht="15">
      <c r="B26" s="222">
        <v>3.6</v>
      </c>
      <c r="C26" s="254" t="s">
        <v>50</v>
      </c>
      <c r="D26" s="276">
        <v>35</v>
      </c>
      <c r="E26" s="217"/>
      <c r="F26" s="276">
        <v>44</v>
      </c>
      <c r="G26" s="6"/>
      <c r="H26" s="82">
        <v>9</v>
      </c>
    </row>
    <row r="27" spans="1:17" s="1" customFormat="1" ht="15">
      <c r="B27" s="222">
        <v>3.7</v>
      </c>
      <c r="C27" s="254" t="s">
        <v>51</v>
      </c>
      <c r="D27" s="276">
        <v>29</v>
      </c>
      <c r="E27" s="217"/>
      <c r="F27" s="276">
        <v>60</v>
      </c>
      <c r="G27" s="6"/>
      <c r="H27" s="82">
        <v>31</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0"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8</v>
      </c>
      <c r="C1" s="267"/>
      <c r="J1" s="4" t="s">
        <v>19</v>
      </c>
      <c r="L1" s="5"/>
    </row>
    <row r="2" spans="2:12">
      <c r="B2" s="224" t="s">
        <v>6</v>
      </c>
      <c r="C2" s="268"/>
      <c r="D2" s="224"/>
      <c r="E2" s="224"/>
      <c r="J2" s="84" t="s">
        <v>20</v>
      </c>
      <c r="L2" s="86" t="s">
        <v>21</v>
      </c>
    </row>
    <row r="3" spans="2:12">
      <c r="B3" s="219"/>
      <c r="C3" s="269"/>
      <c r="D3" s="76" t="s">
        <v>22</v>
      </c>
      <c r="E3" s="1"/>
      <c r="F3" s="76" t="s">
        <v>23</v>
      </c>
      <c r="G3" s="76"/>
      <c r="H3" s="77" t="s">
        <v>24</v>
      </c>
      <c r="J3" s="87" t="s">
        <v>25</v>
      </c>
      <c r="K3" s="85"/>
      <c r="L3" s="88" t="s">
        <v>26</v>
      </c>
    </row>
    <row r="4" spans="2:12" ht="20.25">
      <c r="B4" s="283">
        <v>0</v>
      </c>
      <c r="C4" s="284" t="s">
        <v>27</v>
      </c>
      <c r="D4" s="302">
        <v>44</v>
      </c>
      <c r="E4" s="285"/>
      <c r="F4" s="302">
        <v>49</v>
      </c>
      <c r="G4" s="286"/>
      <c r="H4" s="311">
        <v>5</v>
      </c>
      <c r="J4" s="7" t="s">
        <v>28</v>
      </c>
      <c r="K4" s="85"/>
      <c r="L4" s="88" t="s">
        <v>29</v>
      </c>
    </row>
    <row r="5" spans="2:12">
      <c r="J5" s="89" t="s">
        <v>30</v>
      </c>
      <c r="K5" s="85"/>
      <c r="L5" s="88" t="s">
        <v>31</v>
      </c>
    </row>
    <row r="6" spans="2:12" ht="18">
      <c r="B6" s="280">
        <v>1</v>
      </c>
      <c r="C6" s="281" t="s">
        <v>32</v>
      </c>
      <c r="D6" s="299">
        <v>42</v>
      </c>
      <c r="E6" s="282"/>
      <c r="F6" s="299">
        <v>49</v>
      </c>
      <c r="G6" s="282"/>
      <c r="H6" s="299">
        <v>7</v>
      </c>
      <c r="J6" s="90" t="s">
        <v>33</v>
      </c>
      <c r="L6" s="86" t="s">
        <v>34</v>
      </c>
    </row>
    <row r="7" spans="2:12" ht="15.75">
      <c r="B7" s="287">
        <v>1.1000000000000001</v>
      </c>
      <c r="C7" s="288" t="s">
        <v>35</v>
      </c>
      <c r="D7" s="304">
        <v>35</v>
      </c>
      <c r="E7" s="289"/>
      <c r="F7" s="304">
        <v>27</v>
      </c>
      <c r="G7" s="289"/>
      <c r="H7" s="307">
        <v>-8</v>
      </c>
    </row>
    <row r="8" spans="2:12">
      <c r="B8" s="223" t="s">
        <v>52</v>
      </c>
      <c r="C8" s="272" t="s">
        <v>53</v>
      </c>
      <c r="D8" s="305" t="s">
        <v>54</v>
      </c>
      <c r="E8" s="274"/>
      <c r="F8" s="305" t="s">
        <v>54</v>
      </c>
      <c r="G8" s="274"/>
      <c r="H8" s="305" t="s">
        <v>42</v>
      </c>
    </row>
    <row r="9" spans="2:12" ht="15" customHeight="1">
      <c r="B9" s="223" t="s">
        <v>55</v>
      </c>
      <c r="C9" s="272" t="s">
        <v>56</v>
      </c>
      <c r="D9" s="305" t="s">
        <v>54</v>
      </c>
      <c r="E9" s="274"/>
      <c r="F9" s="305" t="s">
        <v>54</v>
      </c>
      <c r="G9" s="274"/>
      <c r="H9" s="305" t="s">
        <v>42</v>
      </c>
    </row>
    <row r="10" spans="2:12">
      <c r="B10" s="223" t="s">
        <v>57</v>
      </c>
      <c r="C10" s="272" t="s">
        <v>58</v>
      </c>
      <c r="D10" s="305" t="s">
        <v>54</v>
      </c>
      <c r="E10" s="274"/>
      <c r="F10" s="305" t="s">
        <v>54</v>
      </c>
      <c r="G10" s="274"/>
      <c r="H10" s="305" t="s">
        <v>42</v>
      </c>
    </row>
    <row r="11" spans="2:12">
      <c r="B11" s="290" t="s">
        <v>59</v>
      </c>
      <c r="C11" s="291" t="s">
        <v>60</v>
      </c>
      <c r="D11" s="306">
        <v>70</v>
      </c>
      <c r="E11" s="273"/>
      <c r="F11" s="306">
        <v>77</v>
      </c>
      <c r="G11" s="273"/>
      <c r="H11" s="306">
        <v>7</v>
      </c>
    </row>
    <row r="12" spans="2:12">
      <c r="B12" s="223" t="s">
        <v>61</v>
      </c>
      <c r="C12" s="272" t="s">
        <v>62</v>
      </c>
      <c r="D12" s="305">
        <v>80</v>
      </c>
      <c r="E12" s="274"/>
      <c r="F12" s="305">
        <v>80</v>
      </c>
      <c r="G12" s="274"/>
      <c r="H12" s="305">
        <v>0</v>
      </c>
    </row>
    <row r="13" spans="2:12">
      <c r="B13" s="223" t="s">
        <v>63</v>
      </c>
      <c r="C13" s="272" t="s">
        <v>64</v>
      </c>
      <c r="D13" s="305">
        <v>80</v>
      </c>
      <c r="E13" s="274"/>
      <c r="F13" s="305">
        <v>100</v>
      </c>
      <c r="G13" s="274"/>
      <c r="H13" s="305">
        <v>20</v>
      </c>
    </row>
    <row r="14" spans="2:12">
      <c r="B14" s="223" t="s">
        <v>65</v>
      </c>
      <c r="C14" s="272" t="s">
        <v>66</v>
      </c>
      <c r="D14" s="305">
        <v>50</v>
      </c>
      <c r="E14" s="274"/>
      <c r="F14" s="305">
        <v>50</v>
      </c>
      <c r="G14" s="274"/>
      <c r="H14" s="305">
        <v>0</v>
      </c>
    </row>
    <row r="15" spans="2:12">
      <c r="B15" s="222" t="s">
        <v>67</v>
      </c>
      <c r="C15" s="271" t="s">
        <v>68</v>
      </c>
      <c r="D15" s="306">
        <v>0</v>
      </c>
      <c r="E15" s="273"/>
      <c r="F15" s="306">
        <v>0</v>
      </c>
      <c r="G15" s="273"/>
      <c r="H15" s="306">
        <v>0</v>
      </c>
    </row>
    <row r="16" spans="2:12">
      <c r="B16" s="223" t="s">
        <v>69</v>
      </c>
      <c r="C16" s="272" t="s">
        <v>70</v>
      </c>
      <c r="D16" s="305">
        <v>0</v>
      </c>
      <c r="E16" s="274"/>
      <c r="F16" s="305">
        <v>0</v>
      </c>
      <c r="G16" s="274"/>
      <c r="H16" s="305">
        <v>0</v>
      </c>
    </row>
    <row r="17" spans="2:8">
      <c r="B17" s="223" t="s">
        <v>71</v>
      </c>
      <c r="C17" s="272" t="s">
        <v>72</v>
      </c>
      <c r="D17" s="305">
        <v>0</v>
      </c>
      <c r="E17" s="274"/>
      <c r="F17" s="305">
        <v>0</v>
      </c>
      <c r="G17" s="274"/>
      <c r="H17" s="305">
        <v>0</v>
      </c>
    </row>
    <row r="18" spans="2:8">
      <c r="B18" s="223" t="s">
        <v>73</v>
      </c>
      <c r="C18" s="272" t="s">
        <v>74</v>
      </c>
      <c r="D18" s="305">
        <v>0</v>
      </c>
      <c r="E18" s="274"/>
      <c r="F18" s="305">
        <v>0</v>
      </c>
      <c r="G18" s="274"/>
      <c r="H18" s="305">
        <v>0</v>
      </c>
    </row>
    <row r="19" spans="2:8">
      <c r="B19" s="223" t="s">
        <v>75</v>
      </c>
      <c r="C19" s="272" t="s">
        <v>76</v>
      </c>
      <c r="D19" s="305">
        <v>0</v>
      </c>
      <c r="E19" s="274"/>
      <c r="F19" s="305">
        <v>0</v>
      </c>
      <c r="G19" s="274"/>
      <c r="H19" s="305">
        <v>0</v>
      </c>
    </row>
    <row r="20" spans="2:8">
      <c r="B20" s="222" t="s">
        <v>77</v>
      </c>
      <c r="C20" s="271" t="s">
        <v>78</v>
      </c>
      <c r="D20" s="306">
        <v>50</v>
      </c>
      <c r="E20" s="273"/>
      <c r="F20" s="306">
        <v>88</v>
      </c>
      <c r="G20" s="273"/>
      <c r="H20" s="306">
        <v>38</v>
      </c>
    </row>
    <row r="21" spans="2:8">
      <c r="B21" s="223" t="s">
        <v>79</v>
      </c>
      <c r="C21" s="272" t="s">
        <v>80</v>
      </c>
      <c r="D21" s="305">
        <v>100</v>
      </c>
      <c r="E21" s="274"/>
      <c r="F21" s="305">
        <v>100</v>
      </c>
      <c r="G21" s="274"/>
      <c r="H21" s="305">
        <v>0</v>
      </c>
    </row>
    <row r="22" spans="2:8">
      <c r="B22" s="223" t="s">
        <v>81</v>
      </c>
      <c r="C22" s="272" t="s">
        <v>82</v>
      </c>
      <c r="D22" s="305">
        <v>0</v>
      </c>
      <c r="E22" s="274"/>
      <c r="F22" s="305">
        <v>50</v>
      </c>
      <c r="G22" s="274"/>
      <c r="H22" s="305">
        <v>50</v>
      </c>
    </row>
    <row r="23" spans="2:8">
      <c r="B23" s="223" t="s">
        <v>83</v>
      </c>
      <c r="C23" s="272" t="s">
        <v>84</v>
      </c>
      <c r="D23" s="305">
        <v>0</v>
      </c>
      <c r="E23" s="274"/>
      <c r="F23" s="305">
        <v>100</v>
      </c>
      <c r="G23" s="274"/>
      <c r="H23" s="305">
        <v>100</v>
      </c>
    </row>
    <row r="24" spans="2:8">
      <c r="B24" s="223" t="s">
        <v>85</v>
      </c>
      <c r="C24" s="272" t="s">
        <v>86</v>
      </c>
      <c r="D24" s="305">
        <v>100</v>
      </c>
      <c r="E24" s="274"/>
      <c r="F24" s="305">
        <v>100</v>
      </c>
      <c r="G24" s="274"/>
      <c r="H24" s="305">
        <v>0</v>
      </c>
    </row>
    <row r="25" spans="2:8">
      <c r="B25" s="222" t="s">
        <v>87</v>
      </c>
      <c r="C25" s="271" t="s">
        <v>88</v>
      </c>
      <c r="D25" s="306">
        <v>0</v>
      </c>
      <c r="E25" s="273"/>
      <c r="F25" s="306">
        <v>0</v>
      </c>
      <c r="G25" s="273"/>
      <c r="H25" s="306">
        <v>0</v>
      </c>
    </row>
    <row r="26" spans="2:8">
      <c r="B26" s="223" t="s">
        <v>89</v>
      </c>
      <c r="C26" s="272" t="s">
        <v>90</v>
      </c>
      <c r="D26" s="305">
        <v>0</v>
      </c>
      <c r="E26" s="274"/>
      <c r="F26" s="305">
        <v>0</v>
      </c>
      <c r="G26" s="274"/>
      <c r="H26" s="305">
        <v>0</v>
      </c>
    </row>
    <row r="27" spans="2:8">
      <c r="B27" s="223" t="s">
        <v>91</v>
      </c>
      <c r="C27" s="272" t="s">
        <v>92</v>
      </c>
      <c r="D27" s="305">
        <v>0</v>
      </c>
      <c r="E27" s="274"/>
      <c r="F27" s="305">
        <v>0</v>
      </c>
      <c r="G27" s="274"/>
      <c r="H27" s="305">
        <v>0</v>
      </c>
    </row>
    <row r="28" spans="2:8">
      <c r="B28" s="223" t="s">
        <v>93</v>
      </c>
      <c r="C28" s="272" t="s">
        <v>94</v>
      </c>
      <c r="D28" s="305">
        <v>0</v>
      </c>
      <c r="E28" s="274"/>
      <c r="F28" s="305" t="s">
        <v>42</v>
      </c>
      <c r="G28" s="274"/>
      <c r="H28" s="305" t="s">
        <v>42</v>
      </c>
    </row>
    <row r="29" spans="2:8">
      <c r="B29" s="222" t="s">
        <v>95</v>
      </c>
      <c r="C29" s="271" t="s">
        <v>96</v>
      </c>
      <c r="D29" s="306">
        <v>25</v>
      </c>
      <c r="E29" s="273"/>
      <c r="F29" s="306">
        <v>25</v>
      </c>
      <c r="G29" s="273"/>
      <c r="H29" s="306">
        <v>0</v>
      </c>
    </row>
    <row r="30" spans="2:8">
      <c r="B30" s="223" t="s">
        <v>97</v>
      </c>
      <c r="C30" s="272" t="s">
        <v>98</v>
      </c>
      <c r="D30" s="305">
        <v>100</v>
      </c>
      <c r="E30" s="274"/>
      <c r="F30" s="305">
        <v>0</v>
      </c>
      <c r="G30" s="274"/>
      <c r="H30" s="305">
        <v>-100</v>
      </c>
    </row>
    <row r="31" spans="2:8">
      <c r="B31" s="223" t="s">
        <v>99</v>
      </c>
      <c r="C31" s="272" t="s">
        <v>100</v>
      </c>
      <c r="D31" s="305">
        <v>0</v>
      </c>
      <c r="E31" s="274"/>
      <c r="F31" s="305">
        <v>0</v>
      </c>
      <c r="G31" s="274"/>
      <c r="H31" s="305">
        <v>0</v>
      </c>
    </row>
    <row r="32" spans="2:8">
      <c r="B32" s="223" t="s">
        <v>101</v>
      </c>
      <c r="C32" s="272" t="s">
        <v>102</v>
      </c>
      <c r="D32" s="305">
        <v>0</v>
      </c>
      <c r="E32" s="274"/>
      <c r="F32" s="305">
        <v>0</v>
      </c>
      <c r="G32" s="274"/>
      <c r="H32" s="305">
        <v>0</v>
      </c>
    </row>
    <row r="33" spans="2:8">
      <c r="B33" s="223" t="s">
        <v>103</v>
      </c>
      <c r="C33" s="272" t="s">
        <v>104</v>
      </c>
      <c r="D33" s="305">
        <v>0</v>
      </c>
      <c r="E33" s="274"/>
      <c r="F33" s="305">
        <v>100</v>
      </c>
      <c r="G33" s="274"/>
      <c r="H33" s="305">
        <v>100</v>
      </c>
    </row>
    <row r="34" spans="2:8">
      <c r="B34" s="222" t="s">
        <v>105</v>
      </c>
      <c r="C34" s="271" t="s">
        <v>106</v>
      </c>
      <c r="D34" s="306">
        <v>100</v>
      </c>
      <c r="E34" s="273"/>
      <c r="F34" s="306" t="s">
        <v>42</v>
      </c>
      <c r="G34" s="273"/>
      <c r="H34" s="306" t="s">
        <v>42</v>
      </c>
    </row>
    <row r="35" spans="2:8">
      <c r="B35" s="223" t="s">
        <v>107</v>
      </c>
      <c r="C35" s="272" t="s">
        <v>108</v>
      </c>
      <c r="D35" s="305">
        <v>100</v>
      </c>
      <c r="E35" s="274"/>
      <c r="F35" s="305" t="s">
        <v>42</v>
      </c>
      <c r="G35" s="274"/>
      <c r="H35" s="305" t="s">
        <v>42</v>
      </c>
    </row>
    <row r="36" spans="2:8">
      <c r="B36" s="223" t="s">
        <v>109</v>
      </c>
      <c r="C36" s="272" t="s">
        <v>110</v>
      </c>
      <c r="D36" s="305">
        <v>100</v>
      </c>
      <c r="E36" s="274"/>
      <c r="F36" s="305" t="s">
        <v>42</v>
      </c>
      <c r="G36" s="274"/>
      <c r="H36" s="305" t="s">
        <v>42</v>
      </c>
    </row>
    <row r="37" spans="2:8">
      <c r="B37" s="223" t="s">
        <v>111</v>
      </c>
      <c r="C37" s="272" t="s">
        <v>112</v>
      </c>
      <c r="D37" s="305">
        <v>100</v>
      </c>
      <c r="E37" s="274"/>
      <c r="F37" s="305" t="s">
        <v>42</v>
      </c>
      <c r="G37" s="274"/>
      <c r="H37" s="305" t="s">
        <v>42</v>
      </c>
    </row>
    <row r="38" spans="2:8">
      <c r="B38" s="222" t="s">
        <v>113</v>
      </c>
      <c r="C38" s="271" t="s">
        <v>114</v>
      </c>
      <c r="D38" s="306">
        <v>50</v>
      </c>
      <c r="E38" s="273"/>
      <c r="F38" s="306">
        <v>50</v>
      </c>
      <c r="G38" s="273"/>
      <c r="H38" s="306">
        <v>0</v>
      </c>
    </row>
    <row r="39" spans="2:8">
      <c r="B39" s="223" t="s">
        <v>115</v>
      </c>
      <c r="C39" s="272" t="s">
        <v>116</v>
      </c>
      <c r="D39" s="305">
        <v>100</v>
      </c>
      <c r="E39" s="274"/>
      <c r="F39" s="305">
        <v>100</v>
      </c>
      <c r="G39" s="274"/>
      <c r="H39" s="305">
        <v>0</v>
      </c>
    </row>
    <row r="40" spans="2:8">
      <c r="B40" s="223" t="s">
        <v>117</v>
      </c>
      <c r="C40" s="272" t="s">
        <v>118</v>
      </c>
      <c r="D40" s="305">
        <v>0</v>
      </c>
      <c r="E40" s="274"/>
      <c r="F40" s="305">
        <v>0</v>
      </c>
      <c r="G40" s="274"/>
      <c r="H40" s="305">
        <v>0</v>
      </c>
    </row>
    <row r="41" spans="2:8">
      <c r="B41" s="222" t="s">
        <v>119</v>
      </c>
      <c r="C41" s="271" t="s">
        <v>120</v>
      </c>
      <c r="D41" s="306">
        <v>50</v>
      </c>
      <c r="E41" s="273"/>
      <c r="F41" s="306">
        <v>0</v>
      </c>
      <c r="G41" s="273"/>
      <c r="H41" s="306">
        <v>-50</v>
      </c>
    </row>
    <row r="42" spans="2:8">
      <c r="B42" s="223" t="s">
        <v>121</v>
      </c>
      <c r="C42" s="272" t="s">
        <v>122</v>
      </c>
      <c r="D42" s="305">
        <v>100</v>
      </c>
      <c r="E42" s="274"/>
      <c r="F42" s="305">
        <v>0</v>
      </c>
      <c r="G42" s="274"/>
      <c r="H42" s="305">
        <v>-100</v>
      </c>
    </row>
    <row r="43" spans="2:8">
      <c r="B43" s="223" t="s">
        <v>123</v>
      </c>
      <c r="C43" s="272" t="s">
        <v>124</v>
      </c>
      <c r="D43" s="305">
        <v>0</v>
      </c>
      <c r="E43" s="274"/>
      <c r="F43" s="305">
        <v>0</v>
      </c>
      <c r="G43" s="274"/>
      <c r="H43" s="305">
        <v>0</v>
      </c>
    </row>
    <row r="44" spans="2:8">
      <c r="B44" s="222" t="s">
        <v>125</v>
      </c>
      <c r="C44" s="271" t="s">
        <v>126</v>
      </c>
      <c r="D44" s="306">
        <v>0</v>
      </c>
      <c r="E44" s="273"/>
      <c r="F44" s="306">
        <v>0</v>
      </c>
      <c r="G44" s="273"/>
      <c r="H44" s="306">
        <v>0</v>
      </c>
    </row>
    <row r="45" spans="2:8">
      <c r="B45" s="223" t="s">
        <v>127</v>
      </c>
      <c r="C45" s="272" t="s">
        <v>128</v>
      </c>
      <c r="D45" s="305">
        <v>0</v>
      </c>
      <c r="E45" s="274"/>
      <c r="F45" s="305">
        <v>0</v>
      </c>
      <c r="G45" s="274"/>
      <c r="H45" s="305">
        <v>0</v>
      </c>
    </row>
    <row r="46" spans="2:8">
      <c r="B46" s="222" t="s">
        <v>129</v>
      </c>
      <c r="C46" s="271" t="s">
        <v>130</v>
      </c>
      <c r="D46" s="306">
        <v>0</v>
      </c>
      <c r="E46" s="273"/>
      <c r="F46" s="306">
        <v>0</v>
      </c>
      <c r="G46" s="273"/>
      <c r="H46" s="306">
        <v>0</v>
      </c>
    </row>
    <row r="47" spans="2:8">
      <c r="B47" s="223" t="s">
        <v>131</v>
      </c>
      <c r="C47" s="272" t="s">
        <v>132</v>
      </c>
      <c r="D47" s="305">
        <v>0</v>
      </c>
      <c r="E47" s="274"/>
      <c r="F47" s="305" t="s">
        <v>42</v>
      </c>
      <c r="G47" s="274"/>
      <c r="H47" s="305" t="s">
        <v>42</v>
      </c>
    </row>
    <row r="48" spans="2:8">
      <c r="B48" s="223" t="s">
        <v>133</v>
      </c>
      <c r="C48" s="272" t="s">
        <v>134</v>
      </c>
      <c r="D48" s="305">
        <v>0</v>
      </c>
      <c r="E48" s="274"/>
      <c r="F48" s="305">
        <v>0</v>
      </c>
      <c r="G48" s="274"/>
      <c r="H48" s="305">
        <v>0</v>
      </c>
    </row>
    <row r="49" spans="2:8">
      <c r="B49" s="223" t="s">
        <v>135</v>
      </c>
      <c r="C49" s="272" t="s">
        <v>136</v>
      </c>
      <c r="D49" s="305" t="s">
        <v>54</v>
      </c>
      <c r="E49" s="274"/>
      <c r="F49" s="305" t="s">
        <v>54</v>
      </c>
      <c r="G49" s="274"/>
      <c r="H49" s="305" t="s">
        <v>42</v>
      </c>
    </row>
    <row r="50" spans="2:8">
      <c r="B50" s="223" t="s">
        <v>137</v>
      </c>
      <c r="C50" s="272" t="s">
        <v>138</v>
      </c>
      <c r="D50" s="305" t="s">
        <v>54</v>
      </c>
      <c r="E50" s="274"/>
      <c r="F50" s="305" t="s">
        <v>54</v>
      </c>
      <c r="G50" s="274"/>
      <c r="H50" s="305" t="s">
        <v>42</v>
      </c>
    </row>
    <row r="51" spans="2:8" ht="15.75">
      <c r="B51" s="287">
        <v>1.2</v>
      </c>
      <c r="C51" s="288" t="s">
        <v>36</v>
      </c>
      <c r="D51" s="304">
        <v>72</v>
      </c>
      <c r="E51" s="289"/>
      <c r="F51" s="304">
        <v>78</v>
      </c>
      <c r="G51" s="289"/>
      <c r="H51" s="307">
        <v>6</v>
      </c>
    </row>
    <row r="52" spans="2:8">
      <c r="B52" s="223" t="s">
        <v>139</v>
      </c>
      <c r="C52" s="272" t="s">
        <v>140</v>
      </c>
      <c r="D52" s="305" t="s">
        <v>54</v>
      </c>
      <c r="E52" s="274"/>
      <c r="F52" s="305" t="s">
        <v>54</v>
      </c>
      <c r="G52" s="274"/>
      <c r="H52" s="305" t="s">
        <v>42</v>
      </c>
    </row>
    <row r="53" spans="2:8">
      <c r="B53" s="222" t="s">
        <v>141</v>
      </c>
      <c r="C53" s="271" t="s">
        <v>142</v>
      </c>
      <c r="D53" s="306">
        <v>60</v>
      </c>
      <c r="E53" s="273"/>
      <c r="F53" s="306" t="s">
        <v>42</v>
      </c>
      <c r="G53" s="273"/>
      <c r="H53" s="306" t="s">
        <v>42</v>
      </c>
    </row>
    <row r="54" spans="2:8">
      <c r="B54" s="223" t="s">
        <v>143</v>
      </c>
      <c r="C54" s="272" t="s">
        <v>144</v>
      </c>
      <c r="D54" s="305">
        <v>50</v>
      </c>
      <c r="E54" s="274"/>
      <c r="F54" s="305" t="s">
        <v>42</v>
      </c>
      <c r="G54" s="274"/>
      <c r="H54" s="305" t="s">
        <v>42</v>
      </c>
    </row>
    <row r="55" spans="2:8">
      <c r="B55" s="223" t="s">
        <v>145</v>
      </c>
      <c r="C55" s="272" t="s">
        <v>146</v>
      </c>
      <c r="D55" s="305">
        <v>80</v>
      </c>
      <c r="E55" s="274"/>
      <c r="F55" s="305" t="s">
        <v>42</v>
      </c>
      <c r="G55" s="274"/>
      <c r="H55" s="305" t="s">
        <v>42</v>
      </c>
    </row>
    <row r="56" spans="2:8">
      <c r="B56" s="223" t="s">
        <v>147</v>
      </c>
      <c r="C56" s="272" t="s">
        <v>148</v>
      </c>
      <c r="D56" s="305">
        <v>50</v>
      </c>
      <c r="E56" s="274"/>
      <c r="F56" s="305" t="s">
        <v>42</v>
      </c>
      <c r="G56" s="274"/>
      <c r="H56" s="305" t="s">
        <v>42</v>
      </c>
    </row>
    <row r="57" spans="2:8">
      <c r="B57" s="222" t="s">
        <v>149</v>
      </c>
      <c r="C57" s="271" t="s">
        <v>150</v>
      </c>
      <c r="D57" s="306" t="s">
        <v>42</v>
      </c>
      <c r="E57" s="273"/>
      <c r="F57" s="306" t="s">
        <v>42</v>
      </c>
      <c r="G57" s="273"/>
      <c r="H57" s="306" t="s">
        <v>42</v>
      </c>
    </row>
    <row r="58" spans="2:8">
      <c r="B58" s="223" t="s">
        <v>151</v>
      </c>
      <c r="C58" s="272" t="s">
        <v>152</v>
      </c>
      <c r="D58" s="305" t="s">
        <v>42</v>
      </c>
      <c r="E58" s="274"/>
      <c r="F58" s="305" t="s">
        <v>42</v>
      </c>
      <c r="G58" s="274"/>
      <c r="H58" s="305" t="s">
        <v>42</v>
      </c>
    </row>
    <row r="59" spans="2:8">
      <c r="B59" s="223" t="s">
        <v>153</v>
      </c>
      <c r="C59" s="272" t="s">
        <v>154</v>
      </c>
      <c r="D59" s="305" t="s">
        <v>42</v>
      </c>
      <c r="E59" s="274"/>
      <c r="F59" s="305" t="s">
        <v>42</v>
      </c>
      <c r="G59" s="274"/>
      <c r="H59" s="305" t="s">
        <v>42</v>
      </c>
    </row>
    <row r="60" spans="2:8">
      <c r="B60" s="223" t="s">
        <v>155</v>
      </c>
      <c r="C60" s="272" t="s">
        <v>156</v>
      </c>
      <c r="D60" s="305" t="s">
        <v>42</v>
      </c>
      <c r="E60" s="274"/>
      <c r="F60" s="305" t="s">
        <v>42</v>
      </c>
      <c r="G60" s="274"/>
      <c r="H60" s="305" t="s">
        <v>42</v>
      </c>
    </row>
    <row r="61" spans="2:8">
      <c r="B61" s="222" t="s">
        <v>157</v>
      </c>
      <c r="C61" s="271" t="s">
        <v>158</v>
      </c>
      <c r="D61" s="306">
        <v>100</v>
      </c>
      <c r="E61" s="273"/>
      <c r="F61" s="306">
        <v>100</v>
      </c>
      <c r="G61" s="273"/>
      <c r="H61" s="306">
        <v>0</v>
      </c>
    </row>
    <row r="62" spans="2:8">
      <c r="B62" s="223" t="s">
        <v>159</v>
      </c>
      <c r="C62" s="272" t="s">
        <v>160</v>
      </c>
      <c r="D62" s="305">
        <v>100</v>
      </c>
      <c r="E62" s="274"/>
      <c r="F62" s="305">
        <v>100</v>
      </c>
      <c r="G62" s="274"/>
      <c r="H62" s="305">
        <v>0</v>
      </c>
    </row>
    <row r="63" spans="2:8">
      <c r="B63" s="222" t="s">
        <v>161</v>
      </c>
      <c r="C63" s="271" t="s">
        <v>162</v>
      </c>
      <c r="D63" s="306">
        <v>73</v>
      </c>
      <c r="E63" s="273"/>
      <c r="F63" s="306">
        <v>57</v>
      </c>
      <c r="G63" s="273"/>
      <c r="H63" s="306">
        <v>-16</v>
      </c>
    </row>
    <row r="64" spans="2:8">
      <c r="B64" s="223" t="s">
        <v>163</v>
      </c>
      <c r="C64" s="272" t="s">
        <v>164</v>
      </c>
      <c r="D64" s="305">
        <v>100</v>
      </c>
      <c r="E64" s="274"/>
      <c r="F64" s="305">
        <v>50</v>
      </c>
      <c r="G64" s="274"/>
      <c r="H64" s="305">
        <v>-50</v>
      </c>
    </row>
    <row r="65" spans="2:8">
      <c r="B65" s="223" t="s">
        <v>165</v>
      </c>
      <c r="C65" s="272" t="s">
        <v>166</v>
      </c>
      <c r="D65" s="305">
        <v>100</v>
      </c>
      <c r="E65" s="274"/>
      <c r="F65" s="305">
        <v>100</v>
      </c>
      <c r="G65" s="274"/>
      <c r="H65" s="305">
        <v>0</v>
      </c>
    </row>
    <row r="66" spans="2:8">
      <c r="B66" s="223" t="s">
        <v>167</v>
      </c>
      <c r="C66" s="272" t="s">
        <v>168</v>
      </c>
      <c r="D66" s="305">
        <v>20</v>
      </c>
      <c r="E66" s="274"/>
      <c r="F66" s="305">
        <v>20</v>
      </c>
      <c r="G66" s="274"/>
      <c r="H66" s="305">
        <v>0</v>
      </c>
    </row>
    <row r="67" spans="2:8">
      <c r="B67" s="222" t="s">
        <v>169</v>
      </c>
      <c r="C67" s="271" t="s">
        <v>170</v>
      </c>
      <c r="D67" s="306">
        <v>40</v>
      </c>
      <c r="E67" s="273"/>
      <c r="F67" s="306">
        <v>60</v>
      </c>
      <c r="G67" s="273"/>
      <c r="H67" s="306">
        <v>20</v>
      </c>
    </row>
    <row r="68" spans="2:8">
      <c r="B68" s="223" t="s">
        <v>171</v>
      </c>
      <c r="C68" s="272" t="s">
        <v>172</v>
      </c>
      <c r="D68" s="305">
        <v>100</v>
      </c>
      <c r="E68" s="274"/>
      <c r="F68" s="305">
        <v>100</v>
      </c>
      <c r="G68" s="274"/>
      <c r="H68" s="305">
        <v>0</v>
      </c>
    </row>
    <row r="69" spans="2:8">
      <c r="B69" s="223" t="s">
        <v>173</v>
      </c>
      <c r="C69" s="272" t="s">
        <v>174</v>
      </c>
      <c r="D69" s="305">
        <v>0</v>
      </c>
      <c r="E69" s="274"/>
      <c r="F69" s="305">
        <v>50</v>
      </c>
      <c r="G69" s="274"/>
      <c r="H69" s="305">
        <v>50</v>
      </c>
    </row>
    <row r="70" spans="2:8">
      <c r="B70" s="223" t="s">
        <v>175</v>
      </c>
      <c r="C70" s="272" t="s">
        <v>176</v>
      </c>
      <c r="D70" s="305">
        <v>0</v>
      </c>
      <c r="E70" s="274"/>
      <c r="F70" s="305">
        <v>0</v>
      </c>
      <c r="G70" s="274"/>
      <c r="H70" s="305">
        <v>0</v>
      </c>
    </row>
    <row r="71" spans="2:8">
      <c r="B71" s="223" t="s">
        <v>177</v>
      </c>
      <c r="C71" s="272" t="s">
        <v>178</v>
      </c>
      <c r="D71" s="305">
        <v>100</v>
      </c>
      <c r="E71" s="274"/>
      <c r="F71" s="305">
        <v>100</v>
      </c>
      <c r="G71" s="274"/>
      <c r="H71" s="305">
        <v>0</v>
      </c>
    </row>
    <row r="72" spans="2:8">
      <c r="B72" s="223" t="s">
        <v>179</v>
      </c>
      <c r="C72" s="272" t="s">
        <v>180</v>
      </c>
      <c r="D72" s="305">
        <v>0</v>
      </c>
      <c r="E72" s="274"/>
      <c r="F72" s="305">
        <v>50</v>
      </c>
      <c r="G72" s="274"/>
      <c r="H72" s="305">
        <v>50</v>
      </c>
    </row>
    <row r="73" spans="2:8">
      <c r="B73" s="223" t="s">
        <v>181</v>
      </c>
      <c r="C73" s="272" t="s">
        <v>182</v>
      </c>
      <c r="D73" s="305" t="s">
        <v>54</v>
      </c>
      <c r="E73" s="274"/>
      <c r="F73" s="305" t="s">
        <v>54</v>
      </c>
      <c r="G73" s="274"/>
      <c r="H73" s="305" t="s">
        <v>42</v>
      </c>
    </row>
    <row r="74" spans="2:8">
      <c r="B74" s="222" t="s">
        <v>183</v>
      </c>
      <c r="C74" s="271" t="s">
        <v>184</v>
      </c>
      <c r="D74" s="306">
        <v>100</v>
      </c>
      <c r="E74" s="273"/>
      <c r="F74" s="306">
        <v>100</v>
      </c>
      <c r="G74" s="273"/>
      <c r="H74" s="306">
        <v>0</v>
      </c>
    </row>
    <row r="75" spans="2:8">
      <c r="B75" s="223" t="s">
        <v>185</v>
      </c>
      <c r="C75" s="272" t="s">
        <v>186</v>
      </c>
      <c r="D75" s="305">
        <v>100</v>
      </c>
      <c r="E75" s="274"/>
      <c r="F75" s="305">
        <v>100</v>
      </c>
      <c r="G75" s="274"/>
      <c r="H75" s="305">
        <v>0</v>
      </c>
    </row>
    <row r="76" spans="2:8">
      <c r="B76" s="223" t="s">
        <v>187</v>
      </c>
      <c r="C76" s="272" t="s">
        <v>188</v>
      </c>
      <c r="D76" s="305">
        <v>100</v>
      </c>
      <c r="E76" s="274"/>
      <c r="F76" s="305">
        <v>100</v>
      </c>
      <c r="G76" s="274"/>
      <c r="H76" s="305">
        <v>0</v>
      </c>
    </row>
    <row r="77" spans="2:8">
      <c r="B77" s="223" t="s">
        <v>189</v>
      </c>
      <c r="C77" s="272" t="s">
        <v>190</v>
      </c>
      <c r="D77" s="305">
        <v>100</v>
      </c>
      <c r="E77" s="274"/>
      <c r="F77" s="305">
        <v>100</v>
      </c>
      <c r="G77" s="274"/>
      <c r="H77" s="305">
        <v>0</v>
      </c>
    </row>
    <row r="78" spans="2:8">
      <c r="B78" s="222" t="s">
        <v>191</v>
      </c>
      <c r="C78" s="271" t="s">
        <v>192</v>
      </c>
      <c r="D78" s="306">
        <v>100</v>
      </c>
      <c r="E78" s="273"/>
      <c r="F78" s="306">
        <v>100</v>
      </c>
      <c r="G78" s="273"/>
      <c r="H78" s="306">
        <v>0</v>
      </c>
    </row>
    <row r="79" spans="2:8">
      <c r="B79" s="223" t="s">
        <v>193</v>
      </c>
      <c r="C79" s="272" t="s">
        <v>194</v>
      </c>
      <c r="D79" s="305">
        <v>100</v>
      </c>
      <c r="E79" s="274"/>
      <c r="F79" s="305">
        <v>100</v>
      </c>
      <c r="G79" s="274"/>
      <c r="H79" s="305">
        <v>0</v>
      </c>
    </row>
    <row r="80" spans="2:8">
      <c r="B80" s="222" t="s">
        <v>195</v>
      </c>
      <c r="C80" s="271" t="s">
        <v>196</v>
      </c>
      <c r="D80" s="306">
        <v>30</v>
      </c>
      <c r="E80" s="273"/>
      <c r="F80" s="306">
        <v>50</v>
      </c>
      <c r="G80" s="273"/>
      <c r="H80" s="306">
        <v>20</v>
      </c>
    </row>
    <row r="81" spans="2:8">
      <c r="B81" s="223" t="s">
        <v>197</v>
      </c>
      <c r="C81" s="272" t="s">
        <v>198</v>
      </c>
      <c r="D81" s="305">
        <v>30</v>
      </c>
      <c r="E81" s="274"/>
      <c r="F81" s="305">
        <v>50</v>
      </c>
      <c r="G81" s="274"/>
      <c r="H81" s="305">
        <v>20</v>
      </c>
    </row>
    <row r="82" spans="2:8">
      <c r="B82" s="223" t="s">
        <v>199</v>
      </c>
      <c r="C82" s="272" t="s">
        <v>200</v>
      </c>
      <c r="D82" s="305" t="s">
        <v>42</v>
      </c>
      <c r="E82" s="274"/>
      <c r="F82" s="305" t="s">
        <v>42</v>
      </c>
      <c r="G82" s="274"/>
      <c r="H82" s="305" t="s">
        <v>42</v>
      </c>
    </row>
    <row r="83" spans="2:8" ht="15.75">
      <c r="B83" s="287">
        <v>1.3</v>
      </c>
      <c r="C83" s="288" t="s">
        <v>37</v>
      </c>
      <c r="D83" s="304">
        <v>50</v>
      </c>
      <c r="E83" s="289"/>
      <c r="F83" s="304">
        <v>38</v>
      </c>
      <c r="G83" s="289"/>
      <c r="H83" s="307">
        <v>-12</v>
      </c>
    </row>
    <row r="84" spans="2:8">
      <c r="B84" s="222" t="s">
        <v>201</v>
      </c>
      <c r="C84" s="271" t="s">
        <v>202</v>
      </c>
      <c r="D84" s="306">
        <v>50</v>
      </c>
      <c r="E84" s="273"/>
      <c r="F84" s="306">
        <v>50</v>
      </c>
      <c r="G84" s="273"/>
      <c r="H84" s="306">
        <v>0</v>
      </c>
    </row>
    <row r="85" spans="2:8">
      <c r="B85" s="223" t="s">
        <v>203</v>
      </c>
      <c r="C85" s="272" t="s">
        <v>204</v>
      </c>
      <c r="D85" s="305">
        <v>50</v>
      </c>
      <c r="E85" s="274"/>
      <c r="F85" s="305">
        <v>100</v>
      </c>
      <c r="G85" s="274"/>
      <c r="H85" s="305">
        <v>50</v>
      </c>
    </row>
    <row r="86" spans="2:8">
      <c r="B86" s="223" t="s">
        <v>205</v>
      </c>
      <c r="C86" s="272" t="s">
        <v>206</v>
      </c>
      <c r="D86" s="305">
        <v>50</v>
      </c>
      <c r="E86" s="274"/>
      <c r="F86" s="305">
        <v>0</v>
      </c>
      <c r="G86" s="274"/>
      <c r="H86" s="305">
        <v>-50</v>
      </c>
    </row>
    <row r="87" spans="2:8">
      <c r="B87" s="223" t="s">
        <v>207</v>
      </c>
      <c r="C87" s="272" t="s">
        <v>208</v>
      </c>
      <c r="D87" s="305" t="s">
        <v>42</v>
      </c>
      <c r="E87" s="274"/>
      <c r="F87" s="305">
        <v>100</v>
      </c>
      <c r="G87" s="274"/>
      <c r="H87" s="305" t="s">
        <v>42</v>
      </c>
    </row>
    <row r="88" spans="2:8">
      <c r="B88" s="223" t="s">
        <v>209</v>
      </c>
      <c r="C88" s="272" t="s">
        <v>210</v>
      </c>
      <c r="D88" s="305" t="s">
        <v>42</v>
      </c>
      <c r="E88" s="274"/>
      <c r="F88" s="305">
        <v>0</v>
      </c>
      <c r="G88" s="274"/>
      <c r="H88" s="305" t="s">
        <v>42</v>
      </c>
    </row>
    <row r="89" spans="2:8">
      <c r="B89" s="222" t="s">
        <v>211</v>
      </c>
      <c r="C89" s="271" t="s">
        <v>212</v>
      </c>
      <c r="D89" s="306">
        <v>0</v>
      </c>
      <c r="E89" s="273"/>
      <c r="F89" s="306">
        <v>0</v>
      </c>
      <c r="G89" s="273"/>
      <c r="H89" s="306">
        <v>0</v>
      </c>
    </row>
    <row r="90" spans="2:8">
      <c r="B90" s="223" t="s">
        <v>213</v>
      </c>
      <c r="C90" s="272" t="s">
        <v>214</v>
      </c>
      <c r="D90" s="305">
        <v>0</v>
      </c>
      <c r="E90" s="274"/>
      <c r="F90" s="305">
        <v>0</v>
      </c>
      <c r="G90" s="274"/>
      <c r="H90" s="305">
        <v>0</v>
      </c>
    </row>
    <row r="91" spans="2:8">
      <c r="B91" s="223" t="s">
        <v>215</v>
      </c>
      <c r="C91" s="272" t="s">
        <v>216</v>
      </c>
      <c r="D91" s="305" t="s">
        <v>42</v>
      </c>
      <c r="E91" s="274"/>
      <c r="F91" s="305">
        <v>0</v>
      </c>
      <c r="G91" s="274"/>
      <c r="H91" s="305" t="s">
        <v>42</v>
      </c>
    </row>
    <row r="92" spans="2:8">
      <c r="B92" s="222" t="s">
        <v>217</v>
      </c>
      <c r="C92" s="271" t="s">
        <v>218</v>
      </c>
      <c r="D92" s="306">
        <v>100</v>
      </c>
      <c r="E92" s="273"/>
      <c r="F92" s="306">
        <v>50</v>
      </c>
      <c r="G92" s="273"/>
      <c r="H92" s="306">
        <v>-50</v>
      </c>
    </row>
    <row r="93" spans="2:8">
      <c r="B93" s="223" t="s">
        <v>219</v>
      </c>
      <c r="C93" s="272" t="s">
        <v>220</v>
      </c>
      <c r="D93" s="305">
        <v>100</v>
      </c>
      <c r="E93" s="274"/>
      <c r="F93" s="305">
        <v>100</v>
      </c>
      <c r="G93" s="274"/>
      <c r="H93" s="305">
        <v>0</v>
      </c>
    </row>
    <row r="94" spans="2:8">
      <c r="B94" s="223" t="s">
        <v>221</v>
      </c>
      <c r="C94" s="272" t="s">
        <v>222</v>
      </c>
      <c r="D94" s="305">
        <v>100</v>
      </c>
      <c r="E94" s="274"/>
      <c r="F94" s="305">
        <v>0</v>
      </c>
      <c r="G94" s="274"/>
      <c r="H94" s="305">
        <v>-100</v>
      </c>
    </row>
    <row r="95" spans="2:8">
      <c r="B95" s="222" t="s">
        <v>223</v>
      </c>
      <c r="C95" s="271" t="s">
        <v>224</v>
      </c>
      <c r="D95" s="306">
        <v>0</v>
      </c>
      <c r="E95" s="273"/>
      <c r="F95" s="306">
        <v>0</v>
      </c>
      <c r="G95" s="273"/>
      <c r="H95" s="306">
        <v>0</v>
      </c>
    </row>
    <row r="96" spans="2:8">
      <c r="B96" s="223" t="s">
        <v>225</v>
      </c>
      <c r="C96" s="272" t="s">
        <v>226</v>
      </c>
      <c r="D96" s="305">
        <v>0</v>
      </c>
      <c r="E96" s="274"/>
      <c r="F96" s="305">
        <v>0</v>
      </c>
      <c r="G96" s="274"/>
      <c r="H96" s="305">
        <v>0</v>
      </c>
    </row>
    <row r="97" spans="2:8">
      <c r="B97" s="222" t="s">
        <v>227</v>
      </c>
      <c r="C97" s="271" t="s">
        <v>228</v>
      </c>
      <c r="D97" s="306">
        <v>100</v>
      </c>
      <c r="E97" s="273"/>
      <c r="F97" s="306">
        <v>100</v>
      </c>
      <c r="G97" s="273"/>
      <c r="H97" s="306">
        <v>0</v>
      </c>
    </row>
    <row r="98" spans="2:8">
      <c r="B98" s="223" t="s">
        <v>229</v>
      </c>
      <c r="C98" s="272" t="s">
        <v>230</v>
      </c>
      <c r="D98" s="305">
        <v>100</v>
      </c>
      <c r="E98" s="274"/>
      <c r="F98" s="305">
        <v>100</v>
      </c>
      <c r="G98" s="274"/>
      <c r="H98" s="305">
        <v>0</v>
      </c>
    </row>
    <row r="99" spans="2:8">
      <c r="B99" s="223" t="s">
        <v>231</v>
      </c>
      <c r="C99" s="272" t="s">
        <v>232</v>
      </c>
      <c r="D99" s="305">
        <v>100</v>
      </c>
      <c r="E99" s="274"/>
      <c r="F99" s="305">
        <v>100</v>
      </c>
      <c r="G99" s="274"/>
      <c r="H99" s="305">
        <v>0</v>
      </c>
    </row>
    <row r="100" spans="2:8">
      <c r="B100" s="222" t="s">
        <v>233</v>
      </c>
      <c r="C100" s="271" t="s">
        <v>234</v>
      </c>
      <c r="D100" s="306" t="s">
        <v>42</v>
      </c>
      <c r="E100" s="273"/>
      <c r="F100" s="306" t="s">
        <v>42</v>
      </c>
      <c r="G100" s="273"/>
      <c r="H100" s="306" t="s">
        <v>42</v>
      </c>
    </row>
    <row r="101" spans="2:8">
      <c r="B101" s="223" t="s">
        <v>235</v>
      </c>
      <c r="C101" s="272" t="s">
        <v>236</v>
      </c>
      <c r="D101" s="305" t="s">
        <v>42</v>
      </c>
      <c r="E101" s="274"/>
      <c r="F101" s="305" t="s">
        <v>42</v>
      </c>
      <c r="G101" s="274"/>
      <c r="H101" s="305" t="s">
        <v>42</v>
      </c>
    </row>
    <row r="102" spans="2:8">
      <c r="B102" s="222" t="s">
        <v>237</v>
      </c>
      <c r="C102" s="271" t="s">
        <v>238</v>
      </c>
      <c r="D102" s="306">
        <v>50</v>
      </c>
      <c r="E102" s="273"/>
      <c r="F102" s="306">
        <v>25</v>
      </c>
      <c r="G102" s="273"/>
      <c r="H102" s="306">
        <v>-25</v>
      </c>
    </row>
    <row r="103" spans="2:8">
      <c r="B103" s="223" t="s">
        <v>239</v>
      </c>
      <c r="C103" s="272" t="s">
        <v>240</v>
      </c>
      <c r="D103" s="305">
        <v>100</v>
      </c>
      <c r="E103" s="274"/>
      <c r="F103" s="305">
        <v>50</v>
      </c>
      <c r="G103" s="274"/>
      <c r="H103" s="305">
        <v>-50</v>
      </c>
    </row>
    <row r="104" spans="2:8">
      <c r="B104" s="223" t="s">
        <v>241</v>
      </c>
      <c r="C104" s="272" t="s">
        <v>242</v>
      </c>
      <c r="D104" s="305">
        <v>0</v>
      </c>
      <c r="E104" s="274"/>
      <c r="F104" s="305">
        <v>0</v>
      </c>
      <c r="G104" s="274"/>
      <c r="H104" s="305">
        <v>0</v>
      </c>
    </row>
    <row r="105" spans="2:8" ht="15.75">
      <c r="B105" s="295">
        <v>1.4</v>
      </c>
      <c r="C105" s="301" t="s">
        <v>38</v>
      </c>
      <c r="D105" s="307">
        <v>13</v>
      </c>
      <c r="E105" s="273"/>
      <c r="F105" s="307">
        <v>53</v>
      </c>
      <c r="G105" s="273"/>
      <c r="H105" s="306">
        <v>40</v>
      </c>
    </row>
    <row r="106" spans="2:8">
      <c r="B106" s="223" t="s">
        <v>243</v>
      </c>
      <c r="C106" s="272" t="s">
        <v>244</v>
      </c>
      <c r="D106" s="305" t="s">
        <v>54</v>
      </c>
      <c r="E106" s="274"/>
      <c r="F106" s="305" t="s">
        <v>54</v>
      </c>
      <c r="G106" s="274"/>
      <c r="H106" s="305" t="s">
        <v>42</v>
      </c>
    </row>
    <row r="107" spans="2:8">
      <c r="B107" s="223" t="s">
        <v>245</v>
      </c>
      <c r="C107" s="272" t="s">
        <v>246</v>
      </c>
      <c r="D107" s="305" t="s">
        <v>54</v>
      </c>
      <c r="E107" s="274"/>
      <c r="F107" s="305" t="s">
        <v>54</v>
      </c>
      <c r="G107" s="274"/>
      <c r="H107" s="305" t="s">
        <v>42</v>
      </c>
    </row>
    <row r="108" spans="2:8">
      <c r="B108" s="222" t="s">
        <v>247</v>
      </c>
      <c r="C108" s="271" t="s">
        <v>248</v>
      </c>
      <c r="D108" s="306">
        <v>0</v>
      </c>
      <c r="E108" s="273"/>
      <c r="F108" s="306">
        <v>100</v>
      </c>
      <c r="G108" s="273"/>
      <c r="H108" s="306">
        <v>100</v>
      </c>
    </row>
    <row r="109" spans="2:8">
      <c r="B109" s="223" t="s">
        <v>249</v>
      </c>
      <c r="C109" s="272" t="s">
        <v>250</v>
      </c>
      <c r="D109" s="305">
        <v>0</v>
      </c>
      <c r="E109" s="274"/>
      <c r="F109" s="305">
        <v>100</v>
      </c>
      <c r="G109" s="274"/>
      <c r="H109" s="305">
        <v>100</v>
      </c>
    </row>
    <row r="110" spans="2:8">
      <c r="B110" s="222" t="s">
        <v>251</v>
      </c>
      <c r="C110" s="271" t="s">
        <v>252</v>
      </c>
      <c r="D110" s="306" t="s">
        <v>42</v>
      </c>
      <c r="E110" s="273"/>
      <c r="F110" s="306" t="s">
        <v>42</v>
      </c>
      <c r="G110" s="273"/>
      <c r="H110" s="306" t="s">
        <v>42</v>
      </c>
    </row>
    <row r="111" spans="2:8">
      <c r="B111" s="223" t="s">
        <v>253</v>
      </c>
      <c r="C111" s="272" t="s">
        <v>254</v>
      </c>
      <c r="D111" s="305" t="s">
        <v>42</v>
      </c>
      <c r="E111" s="274"/>
      <c r="F111" s="305" t="s">
        <v>42</v>
      </c>
      <c r="G111" s="274"/>
      <c r="H111" s="305" t="s">
        <v>42</v>
      </c>
    </row>
    <row r="112" spans="2:8">
      <c r="B112" s="223" t="s">
        <v>255</v>
      </c>
      <c r="C112" s="272" t="s">
        <v>256</v>
      </c>
      <c r="D112" s="305" t="s">
        <v>42</v>
      </c>
      <c r="E112" s="274"/>
      <c r="F112" s="305" t="s">
        <v>42</v>
      </c>
      <c r="G112" s="274"/>
      <c r="H112" s="305" t="s">
        <v>42</v>
      </c>
    </row>
    <row r="113" spans="2:8">
      <c r="B113" s="222" t="s">
        <v>257</v>
      </c>
      <c r="C113" s="271" t="s">
        <v>258</v>
      </c>
      <c r="D113" s="306">
        <v>0</v>
      </c>
      <c r="E113" s="273"/>
      <c r="F113" s="306">
        <v>33</v>
      </c>
      <c r="G113" s="273"/>
      <c r="H113" s="306">
        <v>33</v>
      </c>
    </row>
    <row r="114" spans="2:8">
      <c r="B114" s="223" t="s">
        <v>259</v>
      </c>
      <c r="C114" s="272" t="s">
        <v>260</v>
      </c>
      <c r="D114" s="305">
        <v>0</v>
      </c>
      <c r="E114" s="274"/>
      <c r="F114" s="305">
        <v>0</v>
      </c>
      <c r="G114" s="274"/>
      <c r="H114" s="305">
        <v>0</v>
      </c>
    </row>
    <row r="115" spans="2:8">
      <c r="B115" s="223" t="s">
        <v>261</v>
      </c>
      <c r="C115" s="272" t="s">
        <v>262</v>
      </c>
      <c r="D115" s="305">
        <v>0</v>
      </c>
      <c r="E115" s="274"/>
      <c r="F115" s="305">
        <v>100</v>
      </c>
      <c r="G115" s="274"/>
      <c r="H115" s="305">
        <v>100</v>
      </c>
    </row>
    <row r="116" spans="2:8">
      <c r="B116" s="223" t="s">
        <v>263</v>
      </c>
      <c r="C116" s="272" t="s">
        <v>264</v>
      </c>
      <c r="D116" s="305">
        <v>0</v>
      </c>
      <c r="E116" s="274"/>
      <c r="F116" s="305">
        <v>0</v>
      </c>
      <c r="G116" s="274"/>
      <c r="H116" s="305">
        <v>0</v>
      </c>
    </row>
    <row r="117" spans="2:8">
      <c r="B117" s="222" t="s">
        <v>265</v>
      </c>
      <c r="C117" s="271" t="s">
        <v>266</v>
      </c>
      <c r="D117" s="306" t="s">
        <v>42</v>
      </c>
      <c r="E117" s="273"/>
      <c r="F117" s="306">
        <v>100</v>
      </c>
      <c r="G117" s="273"/>
      <c r="H117" s="306" t="s">
        <v>42</v>
      </c>
    </row>
    <row r="118" spans="2:8">
      <c r="B118" s="223" t="s">
        <v>267</v>
      </c>
      <c r="C118" s="272" t="s">
        <v>268</v>
      </c>
      <c r="D118" s="305" t="s">
        <v>42</v>
      </c>
      <c r="E118" s="274"/>
      <c r="F118" s="305">
        <v>100</v>
      </c>
      <c r="G118" s="274"/>
      <c r="H118" s="305" t="s">
        <v>42</v>
      </c>
    </row>
    <row r="119" spans="2:8">
      <c r="B119" s="223" t="s">
        <v>269</v>
      </c>
      <c r="C119" s="272" t="s">
        <v>270</v>
      </c>
      <c r="D119" s="305" t="s">
        <v>42</v>
      </c>
      <c r="E119" s="274"/>
      <c r="F119" s="305" t="s">
        <v>42</v>
      </c>
      <c r="G119" s="274"/>
      <c r="H119" s="305" t="s">
        <v>42</v>
      </c>
    </row>
    <row r="120" spans="2:8">
      <c r="B120" s="222" t="s">
        <v>271</v>
      </c>
      <c r="C120" s="271" t="s">
        <v>272</v>
      </c>
      <c r="D120" s="306" t="s">
        <v>42</v>
      </c>
      <c r="E120" s="273"/>
      <c r="F120" s="306">
        <v>0</v>
      </c>
      <c r="G120" s="273"/>
      <c r="H120" s="306" t="s">
        <v>42</v>
      </c>
    </row>
    <row r="121" spans="2:8">
      <c r="B121" s="223" t="s">
        <v>273</v>
      </c>
      <c r="C121" s="272" t="s">
        <v>274</v>
      </c>
      <c r="D121" s="305" t="s">
        <v>42</v>
      </c>
      <c r="E121" s="274"/>
      <c r="F121" s="305">
        <v>0</v>
      </c>
      <c r="G121" s="274"/>
      <c r="H121" s="305" t="s">
        <v>42</v>
      </c>
    </row>
    <row r="122" spans="2:8">
      <c r="B122" s="223" t="s">
        <v>275</v>
      </c>
      <c r="C122" s="272" t="s">
        <v>276</v>
      </c>
      <c r="D122" s="305" t="s">
        <v>42</v>
      </c>
      <c r="E122" s="274"/>
      <c r="F122" s="305">
        <v>0</v>
      </c>
      <c r="G122" s="274"/>
      <c r="H122" s="305" t="s">
        <v>42</v>
      </c>
    </row>
    <row r="123" spans="2:8">
      <c r="B123" s="223" t="s">
        <v>277</v>
      </c>
      <c r="C123" s="272" t="s">
        <v>278</v>
      </c>
      <c r="D123" s="305" t="s">
        <v>42</v>
      </c>
      <c r="E123" s="274"/>
      <c r="F123" s="305">
        <v>0</v>
      </c>
      <c r="G123" s="274"/>
      <c r="H123" s="305" t="s">
        <v>42</v>
      </c>
    </row>
    <row r="124" spans="2:8">
      <c r="B124" s="223" t="s">
        <v>279</v>
      </c>
      <c r="C124" s="272" t="s">
        <v>280</v>
      </c>
      <c r="D124" s="305" t="s">
        <v>42</v>
      </c>
      <c r="E124" s="274"/>
      <c r="F124" s="305">
        <v>0</v>
      </c>
      <c r="G124" s="274"/>
      <c r="H124" s="305" t="s">
        <v>42</v>
      </c>
    </row>
    <row r="125" spans="2:8">
      <c r="B125" s="223" t="s">
        <v>281</v>
      </c>
      <c r="C125" s="272" t="s">
        <v>282</v>
      </c>
      <c r="D125" s="305" t="s">
        <v>42</v>
      </c>
      <c r="E125" s="274"/>
      <c r="F125" s="305">
        <v>0</v>
      </c>
      <c r="G125" s="274"/>
      <c r="H125" s="305" t="s">
        <v>42</v>
      </c>
    </row>
    <row r="126" spans="2:8">
      <c r="B126" s="222" t="s">
        <v>283</v>
      </c>
      <c r="C126" s="271" t="s">
        <v>284</v>
      </c>
      <c r="D126" s="306" t="s">
        <v>42</v>
      </c>
      <c r="E126" s="273"/>
      <c r="F126" s="306" t="s">
        <v>42</v>
      </c>
      <c r="G126" s="273"/>
      <c r="H126" s="306" t="s">
        <v>42</v>
      </c>
    </row>
    <row r="127" spans="2:8">
      <c r="B127" s="223" t="s">
        <v>285</v>
      </c>
      <c r="C127" s="272" t="s">
        <v>286</v>
      </c>
      <c r="D127" s="305" t="s">
        <v>42</v>
      </c>
      <c r="E127" s="274"/>
      <c r="F127" s="305" t="s">
        <v>42</v>
      </c>
      <c r="G127" s="274"/>
      <c r="H127" s="305" t="s">
        <v>42</v>
      </c>
    </row>
    <row r="128" spans="2:8">
      <c r="B128" s="223" t="s">
        <v>287</v>
      </c>
      <c r="C128" s="272" t="s">
        <v>288</v>
      </c>
      <c r="D128" s="305" t="s">
        <v>42</v>
      </c>
      <c r="E128" s="274"/>
      <c r="F128" s="305" t="s">
        <v>42</v>
      </c>
      <c r="G128" s="274"/>
      <c r="H128" s="305" t="s">
        <v>42</v>
      </c>
    </row>
    <row r="129" spans="2:8">
      <c r="B129" s="222" t="s">
        <v>289</v>
      </c>
      <c r="C129" s="271" t="s">
        <v>290</v>
      </c>
      <c r="D129" s="306">
        <v>0</v>
      </c>
      <c r="E129" s="273"/>
      <c r="F129" s="306">
        <v>50</v>
      </c>
      <c r="G129" s="273"/>
      <c r="H129" s="306">
        <v>50</v>
      </c>
    </row>
    <row r="130" spans="2:8">
      <c r="B130" s="223" t="s">
        <v>291</v>
      </c>
      <c r="C130" s="272" t="s">
        <v>292</v>
      </c>
      <c r="D130" s="305">
        <v>0</v>
      </c>
      <c r="E130" s="274"/>
      <c r="F130" s="305">
        <v>0</v>
      </c>
      <c r="G130" s="274"/>
      <c r="H130" s="305">
        <v>0</v>
      </c>
    </row>
    <row r="131" spans="2:8">
      <c r="B131" s="223" t="s">
        <v>293</v>
      </c>
      <c r="C131" s="272" t="s">
        <v>294</v>
      </c>
      <c r="D131" s="305">
        <v>0</v>
      </c>
      <c r="E131" s="274"/>
      <c r="F131" s="305">
        <v>100</v>
      </c>
      <c r="G131" s="274"/>
      <c r="H131" s="305">
        <v>100</v>
      </c>
    </row>
    <row r="132" spans="2:8">
      <c r="B132" s="223" t="s">
        <v>295</v>
      </c>
      <c r="C132" s="272" t="s">
        <v>296</v>
      </c>
      <c r="D132" s="305">
        <v>0</v>
      </c>
      <c r="E132" s="274"/>
      <c r="F132" s="305">
        <v>100</v>
      </c>
      <c r="G132" s="274"/>
      <c r="H132" s="305">
        <v>100</v>
      </c>
    </row>
    <row r="133" spans="2:8">
      <c r="B133" s="223" t="s">
        <v>297</v>
      </c>
      <c r="C133" s="272" t="s">
        <v>298</v>
      </c>
      <c r="D133" s="305">
        <v>0</v>
      </c>
      <c r="E133" s="274"/>
      <c r="F133" s="305">
        <v>0</v>
      </c>
      <c r="G133" s="274"/>
      <c r="H133" s="305">
        <v>0</v>
      </c>
    </row>
    <row r="134" spans="2:8">
      <c r="B134" s="222" t="s">
        <v>299</v>
      </c>
      <c r="C134" s="271" t="s">
        <v>300</v>
      </c>
      <c r="D134" s="306" t="s">
        <v>42</v>
      </c>
      <c r="E134" s="273"/>
      <c r="F134" s="306" t="s">
        <v>42</v>
      </c>
      <c r="G134" s="273"/>
      <c r="H134" s="306" t="s">
        <v>42</v>
      </c>
    </row>
    <row r="135" spans="2:8">
      <c r="B135" s="223" t="s">
        <v>301</v>
      </c>
      <c r="C135" s="272" t="s">
        <v>302</v>
      </c>
      <c r="D135" s="305" t="s">
        <v>42</v>
      </c>
      <c r="E135" s="274"/>
      <c r="F135" s="305" t="s">
        <v>42</v>
      </c>
      <c r="G135" s="274"/>
      <c r="H135" s="305" t="s">
        <v>42</v>
      </c>
    </row>
    <row r="136" spans="2:8">
      <c r="B136" s="223" t="s">
        <v>303</v>
      </c>
      <c r="C136" s="272" t="s">
        <v>304</v>
      </c>
      <c r="D136" s="305" t="s">
        <v>42</v>
      </c>
      <c r="E136" s="274"/>
      <c r="F136" s="305" t="s">
        <v>42</v>
      </c>
      <c r="G136" s="274"/>
      <c r="H136" s="305" t="s">
        <v>42</v>
      </c>
    </row>
    <row r="137" spans="2:8">
      <c r="B137" s="223" t="s">
        <v>305</v>
      </c>
      <c r="C137" s="272" t="s">
        <v>306</v>
      </c>
      <c r="D137" s="305" t="s">
        <v>42</v>
      </c>
      <c r="E137" s="274"/>
      <c r="F137" s="305" t="s">
        <v>42</v>
      </c>
      <c r="G137" s="274"/>
      <c r="H137" s="305" t="s">
        <v>42</v>
      </c>
    </row>
    <row r="138" spans="2:8">
      <c r="B138" s="223" t="s">
        <v>307</v>
      </c>
      <c r="C138" s="272" t="s">
        <v>308</v>
      </c>
      <c r="D138" s="305" t="s">
        <v>42</v>
      </c>
      <c r="E138" s="274"/>
      <c r="F138" s="305" t="s">
        <v>42</v>
      </c>
      <c r="G138" s="274"/>
      <c r="H138" s="305" t="s">
        <v>42</v>
      </c>
    </row>
    <row r="139" spans="2:8">
      <c r="B139" s="222" t="s">
        <v>309</v>
      </c>
      <c r="C139" s="271" t="s">
        <v>310</v>
      </c>
      <c r="D139" s="306" t="s">
        <v>42</v>
      </c>
      <c r="E139" s="273"/>
      <c r="F139" s="306">
        <v>40</v>
      </c>
      <c r="G139" s="273"/>
      <c r="H139" s="306" t="s">
        <v>42</v>
      </c>
    </row>
    <row r="140" spans="2:8">
      <c r="B140" s="223" t="s">
        <v>311</v>
      </c>
      <c r="C140" s="272" t="s">
        <v>312</v>
      </c>
      <c r="D140" s="305" t="s">
        <v>42</v>
      </c>
      <c r="E140" s="274"/>
      <c r="F140" s="305">
        <v>100</v>
      </c>
      <c r="G140" s="274"/>
      <c r="H140" s="305" t="s">
        <v>42</v>
      </c>
    </row>
    <row r="141" spans="2:8">
      <c r="B141" s="223" t="s">
        <v>313</v>
      </c>
      <c r="C141" s="272" t="s">
        <v>314</v>
      </c>
      <c r="D141" s="305" t="s">
        <v>42</v>
      </c>
      <c r="E141" s="274"/>
      <c r="F141" s="305">
        <v>0</v>
      </c>
      <c r="G141" s="274"/>
      <c r="H141" s="305" t="s">
        <v>42</v>
      </c>
    </row>
    <row r="142" spans="2:8">
      <c r="B142" s="223" t="s">
        <v>315</v>
      </c>
      <c r="C142" s="272" t="s">
        <v>316</v>
      </c>
      <c r="D142" s="305" t="s">
        <v>42</v>
      </c>
      <c r="E142" s="274"/>
      <c r="F142" s="305">
        <v>0</v>
      </c>
      <c r="G142" s="274"/>
      <c r="H142" s="305" t="s">
        <v>42</v>
      </c>
    </row>
    <row r="143" spans="2:8">
      <c r="B143" s="223" t="s">
        <v>317</v>
      </c>
      <c r="C143" s="272" t="s">
        <v>318</v>
      </c>
      <c r="D143" s="305" t="s">
        <v>42</v>
      </c>
      <c r="E143" s="274"/>
      <c r="F143" s="305">
        <v>100</v>
      </c>
      <c r="G143" s="274"/>
      <c r="H143" s="305" t="s">
        <v>42</v>
      </c>
    </row>
    <row r="144" spans="2:8">
      <c r="B144" s="223" t="s">
        <v>319</v>
      </c>
      <c r="C144" s="272" t="s">
        <v>320</v>
      </c>
      <c r="D144" s="305" t="s">
        <v>42</v>
      </c>
      <c r="E144" s="274"/>
      <c r="F144" s="305">
        <v>0</v>
      </c>
      <c r="G144" s="274"/>
      <c r="H144" s="305" t="s">
        <v>42</v>
      </c>
    </row>
    <row r="145" spans="2:8">
      <c r="B145" s="222" t="s">
        <v>321</v>
      </c>
      <c r="C145" s="271" t="s">
        <v>322</v>
      </c>
      <c r="D145" s="306">
        <v>50</v>
      </c>
      <c r="E145" s="273"/>
      <c r="F145" s="306">
        <v>50</v>
      </c>
      <c r="G145" s="273"/>
      <c r="H145" s="306">
        <v>0</v>
      </c>
    </row>
    <row r="146" spans="2:8">
      <c r="B146" s="223" t="s">
        <v>323</v>
      </c>
      <c r="C146" s="272" t="s">
        <v>324</v>
      </c>
      <c r="D146" s="305">
        <v>0</v>
      </c>
      <c r="E146" s="274"/>
      <c r="F146" s="305">
        <v>0</v>
      </c>
      <c r="G146" s="274"/>
      <c r="H146" s="305">
        <v>0</v>
      </c>
    </row>
    <row r="147" spans="2:8">
      <c r="B147" s="223" t="s">
        <v>325</v>
      </c>
      <c r="C147" s="272" t="s">
        <v>326</v>
      </c>
      <c r="D147" s="305">
        <v>100</v>
      </c>
      <c r="E147" s="274"/>
      <c r="F147" s="305">
        <v>100</v>
      </c>
      <c r="G147" s="274"/>
      <c r="H147" s="305">
        <v>0</v>
      </c>
    </row>
    <row r="148" spans="2:8" ht="18">
      <c r="B148" s="292">
        <v>2</v>
      </c>
      <c r="C148" s="303" t="s">
        <v>39</v>
      </c>
      <c r="D148" s="299">
        <v>42</v>
      </c>
      <c r="E148" s="308"/>
      <c r="F148" s="299">
        <v>49</v>
      </c>
      <c r="G148" s="308"/>
      <c r="H148" s="309">
        <v>7</v>
      </c>
    </row>
    <row r="149" spans="2:8" ht="15.75">
      <c r="B149" s="287">
        <v>2.1</v>
      </c>
      <c r="C149" s="288" t="s">
        <v>40</v>
      </c>
      <c r="D149" s="304">
        <v>48</v>
      </c>
      <c r="E149" s="289"/>
      <c r="F149" s="304">
        <v>43</v>
      </c>
      <c r="G149" s="289"/>
      <c r="H149" s="307">
        <v>-5</v>
      </c>
    </row>
    <row r="150" spans="2:8">
      <c r="B150" s="222" t="s">
        <v>327</v>
      </c>
      <c r="C150" s="271" t="s">
        <v>328</v>
      </c>
      <c r="D150" s="306">
        <v>0</v>
      </c>
      <c r="E150" s="273"/>
      <c r="F150" s="306">
        <v>0</v>
      </c>
      <c r="G150" s="273"/>
      <c r="H150" s="306">
        <v>0</v>
      </c>
    </row>
    <row r="151" spans="2:8">
      <c r="B151" s="223" t="s">
        <v>329</v>
      </c>
      <c r="C151" s="272" t="s">
        <v>330</v>
      </c>
      <c r="D151" s="305">
        <v>0</v>
      </c>
      <c r="E151" s="274"/>
      <c r="F151" s="305">
        <v>0</v>
      </c>
      <c r="G151" s="274"/>
      <c r="H151" s="305">
        <v>0</v>
      </c>
    </row>
    <row r="152" spans="2:8">
      <c r="B152" s="223" t="s">
        <v>331</v>
      </c>
      <c r="C152" s="272" t="s">
        <v>332</v>
      </c>
      <c r="D152" s="305">
        <v>0</v>
      </c>
      <c r="E152" s="274"/>
      <c r="F152" s="305">
        <v>0</v>
      </c>
      <c r="G152" s="274"/>
      <c r="H152" s="305">
        <v>0</v>
      </c>
    </row>
    <row r="153" spans="2:8">
      <c r="B153" s="223" t="s">
        <v>333</v>
      </c>
      <c r="C153" s="272" t="s">
        <v>334</v>
      </c>
      <c r="D153" s="305">
        <v>0</v>
      </c>
      <c r="E153" s="274"/>
      <c r="F153" s="305">
        <v>0</v>
      </c>
      <c r="G153" s="274"/>
      <c r="H153" s="305">
        <v>0</v>
      </c>
    </row>
    <row r="154" spans="2:8">
      <c r="B154" s="223" t="s">
        <v>335</v>
      </c>
      <c r="C154" s="272" t="s">
        <v>336</v>
      </c>
      <c r="D154" s="305">
        <v>0</v>
      </c>
      <c r="E154" s="274"/>
      <c r="F154" s="305">
        <v>0</v>
      </c>
      <c r="G154" s="274"/>
      <c r="H154" s="305">
        <v>0</v>
      </c>
    </row>
    <row r="155" spans="2:8">
      <c r="B155" s="222" t="s">
        <v>337</v>
      </c>
      <c r="C155" s="271" t="s">
        <v>338</v>
      </c>
      <c r="D155" s="306">
        <v>40</v>
      </c>
      <c r="E155" s="273"/>
      <c r="F155" s="306">
        <v>40</v>
      </c>
      <c r="G155" s="273"/>
      <c r="H155" s="306">
        <v>0</v>
      </c>
    </row>
    <row r="156" spans="2:8">
      <c r="B156" s="223" t="s">
        <v>339</v>
      </c>
      <c r="C156" s="272" t="s">
        <v>340</v>
      </c>
      <c r="D156" s="305">
        <v>80</v>
      </c>
      <c r="E156" s="274"/>
      <c r="F156" s="305">
        <v>80</v>
      </c>
      <c r="G156" s="274"/>
      <c r="H156" s="305">
        <v>0</v>
      </c>
    </row>
    <row r="157" spans="2:8">
      <c r="B157" s="223" t="s">
        <v>341</v>
      </c>
      <c r="C157" s="272" t="s">
        <v>342</v>
      </c>
      <c r="D157" s="305">
        <v>0</v>
      </c>
      <c r="E157" s="274"/>
      <c r="F157" s="305">
        <v>0</v>
      </c>
      <c r="G157" s="274"/>
      <c r="H157" s="305">
        <v>0</v>
      </c>
    </row>
    <row r="158" spans="2:8">
      <c r="B158" s="222" t="s">
        <v>343</v>
      </c>
      <c r="C158" s="271" t="s">
        <v>344</v>
      </c>
      <c r="D158" s="306">
        <v>0</v>
      </c>
      <c r="E158" s="273"/>
      <c r="F158" s="306">
        <v>0</v>
      </c>
      <c r="G158" s="273"/>
      <c r="H158" s="306">
        <v>0</v>
      </c>
    </row>
    <row r="159" spans="2:8">
      <c r="B159" s="223" t="s">
        <v>345</v>
      </c>
      <c r="C159" s="272" t="s">
        <v>346</v>
      </c>
      <c r="D159" s="305" t="s">
        <v>42</v>
      </c>
      <c r="E159" s="274"/>
      <c r="F159" s="305" t="s">
        <v>42</v>
      </c>
      <c r="G159" s="274"/>
      <c r="H159" s="305" t="s">
        <v>42</v>
      </c>
    </row>
    <row r="160" spans="2:8">
      <c r="B160" s="223" t="s">
        <v>347</v>
      </c>
      <c r="C160" s="272" t="s">
        <v>348</v>
      </c>
      <c r="D160" s="305">
        <v>0</v>
      </c>
      <c r="E160" s="274"/>
      <c r="F160" s="305">
        <v>0</v>
      </c>
      <c r="G160" s="274"/>
      <c r="H160" s="305">
        <v>0</v>
      </c>
    </row>
    <row r="161" spans="2:8">
      <c r="B161" s="222" t="s">
        <v>349</v>
      </c>
      <c r="C161" s="271" t="s">
        <v>350</v>
      </c>
      <c r="D161" s="306">
        <v>100</v>
      </c>
      <c r="E161" s="273"/>
      <c r="F161" s="306">
        <v>75</v>
      </c>
      <c r="G161" s="273"/>
      <c r="H161" s="306">
        <v>-25</v>
      </c>
    </row>
    <row r="162" spans="2:8">
      <c r="B162" s="223" t="s">
        <v>351</v>
      </c>
      <c r="C162" s="272" t="s">
        <v>352</v>
      </c>
      <c r="D162" s="305">
        <v>100</v>
      </c>
      <c r="E162" s="274"/>
      <c r="F162" s="305">
        <v>100</v>
      </c>
      <c r="G162" s="274"/>
      <c r="H162" s="305">
        <v>0</v>
      </c>
    </row>
    <row r="163" spans="2:8">
      <c r="B163" s="223" t="s">
        <v>353</v>
      </c>
      <c r="C163" s="272" t="s">
        <v>354</v>
      </c>
      <c r="D163" s="305">
        <v>100</v>
      </c>
      <c r="E163" s="274"/>
      <c r="F163" s="305">
        <v>100</v>
      </c>
      <c r="G163" s="274"/>
      <c r="H163" s="305">
        <v>0</v>
      </c>
    </row>
    <row r="164" spans="2:8">
      <c r="B164" s="223" t="s">
        <v>355</v>
      </c>
      <c r="C164" s="272" t="s">
        <v>356</v>
      </c>
      <c r="D164" s="305">
        <v>100</v>
      </c>
      <c r="E164" s="274"/>
      <c r="F164" s="305">
        <v>100</v>
      </c>
      <c r="G164" s="274"/>
      <c r="H164" s="305">
        <v>0</v>
      </c>
    </row>
    <row r="165" spans="2:8">
      <c r="B165" s="223" t="s">
        <v>357</v>
      </c>
      <c r="C165" s="272" t="s">
        <v>358</v>
      </c>
      <c r="D165" s="305">
        <v>100</v>
      </c>
      <c r="E165" s="274"/>
      <c r="F165" s="305">
        <v>0</v>
      </c>
      <c r="G165" s="274"/>
      <c r="H165" s="305">
        <v>-100</v>
      </c>
    </row>
    <row r="166" spans="2:8">
      <c r="B166" s="222" t="s">
        <v>359</v>
      </c>
      <c r="C166" s="271" t="s">
        <v>360</v>
      </c>
      <c r="D166" s="306">
        <v>100</v>
      </c>
      <c r="E166" s="273"/>
      <c r="F166" s="306">
        <v>100</v>
      </c>
      <c r="G166" s="273"/>
      <c r="H166" s="306">
        <v>0</v>
      </c>
    </row>
    <row r="167" spans="2:8">
      <c r="B167" s="223" t="s">
        <v>361</v>
      </c>
      <c r="C167" s="272" t="s">
        <v>362</v>
      </c>
      <c r="D167" s="305">
        <v>100</v>
      </c>
      <c r="E167" s="274"/>
      <c r="F167" s="305">
        <v>100</v>
      </c>
      <c r="G167" s="274"/>
      <c r="H167" s="305">
        <v>0</v>
      </c>
    </row>
    <row r="168" spans="2:8">
      <c r="B168" s="223" t="s">
        <v>363</v>
      </c>
      <c r="C168" s="272" t="s">
        <v>364</v>
      </c>
      <c r="D168" s="305">
        <v>100</v>
      </c>
      <c r="E168" s="274"/>
      <c r="F168" s="305">
        <v>100</v>
      </c>
      <c r="G168" s="274"/>
      <c r="H168" s="305">
        <v>0</v>
      </c>
    </row>
    <row r="169" spans="2:8" ht="15.75">
      <c r="B169" s="287">
        <v>2.2000000000000002</v>
      </c>
      <c r="C169" s="288" t="s">
        <v>41</v>
      </c>
      <c r="D169" s="307" t="s">
        <v>42</v>
      </c>
      <c r="E169" s="289"/>
      <c r="F169" s="307">
        <v>52</v>
      </c>
      <c r="G169" s="289"/>
      <c r="H169" s="307" t="s">
        <v>42</v>
      </c>
    </row>
    <row r="170" spans="2:8">
      <c r="B170" s="223" t="s">
        <v>365</v>
      </c>
      <c r="C170" s="272" t="s">
        <v>366</v>
      </c>
      <c r="D170" s="305" t="s">
        <v>54</v>
      </c>
      <c r="E170" s="274"/>
      <c r="F170" s="305" t="s">
        <v>54</v>
      </c>
      <c r="G170" s="274"/>
      <c r="H170" s="305" t="s">
        <v>42</v>
      </c>
    </row>
    <row r="171" spans="2:8">
      <c r="B171" s="223" t="s">
        <v>367</v>
      </c>
      <c r="C171" s="272" t="s">
        <v>368</v>
      </c>
      <c r="D171" s="305" t="s">
        <v>54</v>
      </c>
      <c r="E171" s="274"/>
      <c r="F171" s="305" t="s">
        <v>54</v>
      </c>
      <c r="G171" s="274"/>
      <c r="H171" s="305" t="s">
        <v>42</v>
      </c>
    </row>
    <row r="172" spans="2:8">
      <c r="B172" s="223" t="s">
        <v>369</v>
      </c>
      <c r="C172" s="272" t="s">
        <v>370</v>
      </c>
      <c r="D172" s="305" t="s">
        <v>54</v>
      </c>
      <c r="E172" s="274"/>
      <c r="F172" s="305" t="s">
        <v>54</v>
      </c>
      <c r="G172" s="274"/>
      <c r="H172" s="305" t="s">
        <v>42</v>
      </c>
    </row>
    <row r="173" spans="2:8">
      <c r="B173" s="222" t="s">
        <v>371</v>
      </c>
      <c r="C173" s="271" t="s">
        <v>372</v>
      </c>
      <c r="D173" s="306" t="s">
        <v>42</v>
      </c>
      <c r="E173" s="273"/>
      <c r="F173" s="306">
        <v>100</v>
      </c>
      <c r="G173" s="273"/>
      <c r="H173" s="306" t="s">
        <v>42</v>
      </c>
    </row>
    <row r="174" spans="2:8">
      <c r="B174" s="223" t="s">
        <v>373</v>
      </c>
      <c r="C174" s="272" t="s">
        <v>374</v>
      </c>
      <c r="D174" s="305" t="s">
        <v>42</v>
      </c>
      <c r="E174" s="274"/>
      <c r="F174" s="305">
        <v>100</v>
      </c>
      <c r="G174" s="274"/>
      <c r="H174" s="305" t="s">
        <v>42</v>
      </c>
    </row>
    <row r="175" spans="2:8">
      <c r="B175" s="222" t="s">
        <v>375</v>
      </c>
      <c r="C175" s="271" t="s">
        <v>376</v>
      </c>
      <c r="D175" s="306" t="s">
        <v>42</v>
      </c>
      <c r="E175" s="273"/>
      <c r="F175" s="306">
        <v>100</v>
      </c>
      <c r="G175" s="273"/>
      <c r="H175" s="306" t="s">
        <v>42</v>
      </c>
    </row>
    <row r="176" spans="2:8">
      <c r="B176" s="223" t="s">
        <v>377</v>
      </c>
      <c r="C176" s="272" t="s">
        <v>378</v>
      </c>
      <c r="D176" s="305" t="s">
        <v>42</v>
      </c>
      <c r="E176" s="274"/>
      <c r="F176" s="305">
        <v>100</v>
      </c>
      <c r="G176" s="274"/>
      <c r="H176" s="305" t="s">
        <v>42</v>
      </c>
    </row>
    <row r="177" spans="2:8">
      <c r="B177" s="223" t="s">
        <v>379</v>
      </c>
      <c r="C177" s="272" t="s">
        <v>380</v>
      </c>
      <c r="D177" s="305" t="s">
        <v>42</v>
      </c>
      <c r="E177" s="274"/>
      <c r="F177" s="305">
        <v>100</v>
      </c>
      <c r="G177" s="274"/>
      <c r="H177" s="305" t="s">
        <v>42</v>
      </c>
    </row>
    <row r="178" spans="2:8">
      <c r="B178" s="222" t="s">
        <v>381</v>
      </c>
      <c r="C178" s="271" t="s">
        <v>382</v>
      </c>
      <c r="D178" s="306" t="s">
        <v>42</v>
      </c>
      <c r="E178" s="273"/>
      <c r="F178" s="306" t="s">
        <v>42</v>
      </c>
      <c r="G178" s="273"/>
      <c r="H178" s="306" t="s">
        <v>42</v>
      </c>
    </row>
    <row r="179" spans="2:8">
      <c r="B179" s="223" t="s">
        <v>383</v>
      </c>
      <c r="C179" s="272" t="s">
        <v>384</v>
      </c>
      <c r="D179" s="305" t="s">
        <v>42</v>
      </c>
      <c r="E179" s="274"/>
      <c r="F179" s="305" t="s">
        <v>42</v>
      </c>
      <c r="G179" s="274"/>
      <c r="H179" s="305" t="s">
        <v>42</v>
      </c>
    </row>
    <row r="180" spans="2:8">
      <c r="B180" s="223" t="s">
        <v>385</v>
      </c>
      <c r="C180" s="272" t="s">
        <v>386</v>
      </c>
      <c r="D180" s="305" t="s">
        <v>42</v>
      </c>
      <c r="E180" s="274"/>
      <c r="F180" s="305" t="s">
        <v>42</v>
      </c>
      <c r="G180" s="274"/>
      <c r="H180" s="305" t="s">
        <v>42</v>
      </c>
    </row>
    <row r="181" spans="2:8">
      <c r="B181" s="223" t="s">
        <v>387</v>
      </c>
      <c r="C181" s="272" t="s">
        <v>388</v>
      </c>
      <c r="D181" s="305" t="s">
        <v>42</v>
      </c>
      <c r="E181" s="274"/>
      <c r="F181" s="305" t="s">
        <v>42</v>
      </c>
      <c r="G181" s="274"/>
      <c r="H181" s="305" t="s">
        <v>42</v>
      </c>
    </row>
    <row r="182" spans="2:8">
      <c r="B182" s="222" t="s">
        <v>389</v>
      </c>
      <c r="C182" s="271" t="s">
        <v>390</v>
      </c>
      <c r="D182" s="306" t="s">
        <v>42</v>
      </c>
      <c r="E182" s="273"/>
      <c r="F182" s="306">
        <v>0</v>
      </c>
      <c r="G182" s="273"/>
      <c r="H182" s="306" t="s">
        <v>42</v>
      </c>
    </row>
    <row r="183" spans="2:8">
      <c r="B183" s="223" t="s">
        <v>391</v>
      </c>
      <c r="C183" s="272" t="s">
        <v>392</v>
      </c>
      <c r="D183" s="305" t="s">
        <v>42</v>
      </c>
      <c r="E183" s="274"/>
      <c r="F183" s="305">
        <v>0</v>
      </c>
      <c r="G183" s="274"/>
      <c r="H183" s="305" t="s">
        <v>42</v>
      </c>
    </row>
    <row r="184" spans="2:8">
      <c r="B184" s="222" t="s">
        <v>393</v>
      </c>
      <c r="C184" s="271" t="s">
        <v>394</v>
      </c>
      <c r="D184" s="306" t="s">
        <v>42</v>
      </c>
      <c r="E184" s="273"/>
      <c r="F184" s="306" t="s">
        <v>42</v>
      </c>
      <c r="G184" s="273"/>
      <c r="H184" s="306" t="s">
        <v>42</v>
      </c>
    </row>
    <row r="185" spans="2:8">
      <c r="B185" s="223" t="s">
        <v>395</v>
      </c>
      <c r="C185" s="272" t="s">
        <v>396</v>
      </c>
      <c r="D185" s="305" t="s">
        <v>42</v>
      </c>
      <c r="E185" s="274"/>
      <c r="F185" s="305" t="s">
        <v>42</v>
      </c>
      <c r="G185" s="274"/>
      <c r="H185" s="305" t="s">
        <v>42</v>
      </c>
    </row>
    <row r="186" spans="2:8" ht="15.75">
      <c r="B186" s="287">
        <v>2.2999999999999998</v>
      </c>
      <c r="C186" s="288" t="s">
        <v>43</v>
      </c>
      <c r="D186" s="307">
        <v>36</v>
      </c>
      <c r="E186" s="289"/>
      <c r="F186" s="307">
        <v>51</v>
      </c>
      <c r="G186" s="289"/>
      <c r="H186" s="307">
        <v>15</v>
      </c>
    </row>
    <row r="187" spans="2:8">
      <c r="B187" s="223" t="s">
        <v>397</v>
      </c>
      <c r="C187" s="272" t="s">
        <v>398</v>
      </c>
      <c r="D187" s="305" t="s">
        <v>54</v>
      </c>
      <c r="E187" s="274"/>
      <c r="F187" s="305" t="s">
        <v>54</v>
      </c>
      <c r="G187" s="274"/>
      <c r="H187" s="305" t="s">
        <v>42</v>
      </c>
    </row>
    <row r="188" spans="2:8">
      <c r="B188" s="222" t="s">
        <v>399</v>
      </c>
      <c r="C188" s="271" t="s">
        <v>400</v>
      </c>
      <c r="D188" s="306">
        <v>33</v>
      </c>
      <c r="E188" s="273"/>
      <c r="F188" s="306">
        <v>33</v>
      </c>
      <c r="G188" s="273"/>
      <c r="H188" s="306">
        <v>0</v>
      </c>
    </row>
    <row r="189" spans="2:8">
      <c r="B189" s="223" t="s">
        <v>401</v>
      </c>
      <c r="C189" s="272" t="s">
        <v>402</v>
      </c>
      <c r="D189" s="305">
        <v>0</v>
      </c>
      <c r="E189" s="274"/>
      <c r="F189" s="305">
        <v>0</v>
      </c>
      <c r="G189" s="274"/>
      <c r="H189" s="305">
        <v>0</v>
      </c>
    </row>
    <row r="190" spans="2:8">
      <c r="B190" s="223" t="s">
        <v>403</v>
      </c>
      <c r="C190" s="272" t="s">
        <v>404</v>
      </c>
      <c r="D190" s="305">
        <v>0</v>
      </c>
      <c r="E190" s="274"/>
      <c r="F190" s="305">
        <v>100</v>
      </c>
      <c r="G190" s="274"/>
      <c r="H190" s="305">
        <v>100</v>
      </c>
    </row>
    <row r="191" spans="2:8">
      <c r="B191" s="223" t="s">
        <v>405</v>
      </c>
      <c r="C191" s="272" t="s">
        <v>406</v>
      </c>
      <c r="D191" s="305">
        <v>100</v>
      </c>
      <c r="E191" s="274"/>
      <c r="F191" s="305">
        <v>0</v>
      </c>
      <c r="G191" s="274"/>
      <c r="H191" s="305">
        <v>-100</v>
      </c>
    </row>
    <row r="192" spans="2:8">
      <c r="B192" s="222" t="s">
        <v>407</v>
      </c>
      <c r="C192" s="271" t="s">
        <v>408</v>
      </c>
      <c r="D192" s="306">
        <v>0</v>
      </c>
      <c r="E192" s="273"/>
      <c r="F192" s="306">
        <v>50</v>
      </c>
      <c r="G192" s="273"/>
      <c r="H192" s="306">
        <v>50</v>
      </c>
    </row>
    <row r="193" spans="2:8">
      <c r="B193" s="223" t="s">
        <v>409</v>
      </c>
      <c r="C193" s="272" t="s">
        <v>410</v>
      </c>
      <c r="D193" s="305">
        <v>0</v>
      </c>
      <c r="E193" s="274"/>
      <c r="F193" s="305">
        <v>100</v>
      </c>
      <c r="G193" s="274"/>
      <c r="H193" s="305">
        <v>100</v>
      </c>
    </row>
    <row r="194" spans="2:8">
      <c r="B194" s="223" t="s">
        <v>411</v>
      </c>
      <c r="C194" s="272" t="s">
        <v>412</v>
      </c>
      <c r="D194" s="305">
        <v>0</v>
      </c>
      <c r="E194" s="274"/>
      <c r="F194" s="305">
        <v>100</v>
      </c>
      <c r="G194" s="274"/>
      <c r="H194" s="305">
        <v>100</v>
      </c>
    </row>
    <row r="195" spans="2:8">
      <c r="B195" s="223" t="s">
        <v>413</v>
      </c>
      <c r="C195" s="272" t="s">
        <v>414</v>
      </c>
      <c r="D195" s="305">
        <v>0</v>
      </c>
      <c r="E195" s="274"/>
      <c r="F195" s="305">
        <v>0</v>
      </c>
      <c r="G195" s="274"/>
      <c r="H195" s="305">
        <v>0</v>
      </c>
    </row>
    <row r="196" spans="2:8">
      <c r="B196" s="223" t="s">
        <v>415</v>
      </c>
      <c r="C196" s="272" t="s">
        <v>416</v>
      </c>
      <c r="D196" s="305">
        <v>0</v>
      </c>
      <c r="E196" s="274"/>
      <c r="F196" s="305">
        <v>0</v>
      </c>
      <c r="G196" s="274"/>
      <c r="H196" s="305">
        <v>0</v>
      </c>
    </row>
    <row r="197" spans="2:8">
      <c r="B197" s="222" t="s">
        <v>417</v>
      </c>
      <c r="C197" s="271" t="s">
        <v>418</v>
      </c>
      <c r="D197" s="306">
        <v>50</v>
      </c>
      <c r="E197" s="273"/>
      <c r="F197" s="306">
        <v>0</v>
      </c>
      <c r="G197" s="273"/>
      <c r="H197" s="306">
        <v>-50</v>
      </c>
    </row>
    <row r="198" spans="2:8">
      <c r="B198" s="223" t="s">
        <v>419</v>
      </c>
      <c r="C198" s="272" t="s">
        <v>420</v>
      </c>
      <c r="D198" s="305">
        <v>0</v>
      </c>
      <c r="E198" s="274"/>
      <c r="F198" s="305">
        <v>0</v>
      </c>
      <c r="G198" s="274"/>
      <c r="H198" s="305">
        <v>0</v>
      </c>
    </row>
    <row r="199" spans="2:8">
      <c r="B199" s="223" t="s">
        <v>421</v>
      </c>
      <c r="C199" s="272" t="s">
        <v>422</v>
      </c>
      <c r="D199" s="305">
        <v>100</v>
      </c>
      <c r="E199" s="274"/>
      <c r="F199" s="305">
        <v>0</v>
      </c>
      <c r="G199" s="274"/>
      <c r="H199" s="305">
        <v>-100</v>
      </c>
    </row>
    <row r="200" spans="2:8">
      <c r="B200" s="222" t="s">
        <v>423</v>
      </c>
      <c r="C200" s="271" t="s">
        <v>424</v>
      </c>
      <c r="D200" s="306">
        <v>0</v>
      </c>
      <c r="E200" s="273"/>
      <c r="F200" s="306">
        <v>25</v>
      </c>
      <c r="G200" s="273"/>
      <c r="H200" s="306">
        <v>25</v>
      </c>
    </row>
    <row r="201" spans="2:8">
      <c r="B201" s="223" t="s">
        <v>425</v>
      </c>
      <c r="C201" s="272" t="s">
        <v>426</v>
      </c>
      <c r="D201" s="305">
        <v>0</v>
      </c>
      <c r="E201" s="274"/>
      <c r="F201" s="305">
        <v>100</v>
      </c>
      <c r="G201" s="274"/>
      <c r="H201" s="305">
        <v>100</v>
      </c>
    </row>
    <row r="202" spans="2:8">
      <c r="B202" s="223" t="s">
        <v>427</v>
      </c>
      <c r="C202" s="272" t="s">
        <v>428</v>
      </c>
      <c r="D202" s="305">
        <v>0</v>
      </c>
      <c r="E202" s="274"/>
      <c r="F202" s="305">
        <v>0</v>
      </c>
      <c r="G202" s="274"/>
      <c r="H202" s="305">
        <v>0</v>
      </c>
    </row>
    <row r="203" spans="2:8">
      <c r="B203" s="223" t="s">
        <v>429</v>
      </c>
      <c r="C203" s="272" t="s">
        <v>430</v>
      </c>
      <c r="D203" s="305">
        <v>0</v>
      </c>
      <c r="E203" s="274"/>
      <c r="F203" s="305">
        <v>0</v>
      </c>
      <c r="G203" s="274"/>
      <c r="H203" s="305">
        <v>0</v>
      </c>
    </row>
    <row r="204" spans="2:8">
      <c r="B204" s="223" t="s">
        <v>431</v>
      </c>
      <c r="C204" s="272" t="s">
        <v>432</v>
      </c>
      <c r="D204" s="305" t="s">
        <v>42</v>
      </c>
      <c r="E204" s="274"/>
      <c r="F204" s="305">
        <v>0</v>
      </c>
      <c r="G204" s="274"/>
      <c r="H204" s="305" t="s">
        <v>42</v>
      </c>
    </row>
    <row r="205" spans="2:8">
      <c r="B205" s="223" t="s">
        <v>433</v>
      </c>
      <c r="C205" s="272" t="s">
        <v>434</v>
      </c>
      <c r="D205" s="305" t="s">
        <v>42</v>
      </c>
      <c r="E205" s="274"/>
      <c r="F205" s="305" t="s">
        <v>42</v>
      </c>
      <c r="G205" s="274"/>
      <c r="H205" s="305" t="s">
        <v>42</v>
      </c>
    </row>
    <row r="206" spans="2:8">
      <c r="B206" s="222" t="s">
        <v>435</v>
      </c>
      <c r="C206" s="271" t="s">
        <v>436</v>
      </c>
      <c r="D206" s="306">
        <v>100</v>
      </c>
      <c r="E206" s="273"/>
      <c r="F206" s="306">
        <v>100</v>
      </c>
      <c r="G206" s="273"/>
      <c r="H206" s="306">
        <v>0</v>
      </c>
    </row>
    <row r="207" spans="2:8">
      <c r="B207" s="223" t="s">
        <v>437</v>
      </c>
      <c r="C207" s="272" t="s">
        <v>438</v>
      </c>
      <c r="D207" s="305">
        <v>100</v>
      </c>
      <c r="E207" s="274"/>
      <c r="F207" s="305">
        <v>100</v>
      </c>
      <c r="G207" s="274"/>
      <c r="H207" s="305">
        <v>0</v>
      </c>
    </row>
    <row r="208" spans="2:8">
      <c r="B208" s="223" t="s">
        <v>439</v>
      </c>
      <c r="C208" s="272" t="s">
        <v>440</v>
      </c>
      <c r="D208" s="305" t="s">
        <v>42</v>
      </c>
      <c r="E208" s="274"/>
      <c r="F208" s="305">
        <v>100</v>
      </c>
      <c r="G208" s="274"/>
      <c r="H208" s="305" t="s">
        <v>42</v>
      </c>
    </row>
    <row r="209" spans="2:8">
      <c r="B209" s="223" t="s">
        <v>441</v>
      </c>
      <c r="C209" s="272" t="s">
        <v>442</v>
      </c>
      <c r="D209" s="305">
        <v>100</v>
      </c>
      <c r="E209" s="274"/>
      <c r="F209" s="305">
        <v>100</v>
      </c>
      <c r="G209" s="274"/>
      <c r="H209" s="305">
        <v>0</v>
      </c>
    </row>
    <row r="210" spans="2:8">
      <c r="B210" s="223" t="s">
        <v>443</v>
      </c>
      <c r="C210" s="272" t="s">
        <v>444</v>
      </c>
      <c r="D210" s="305">
        <v>100</v>
      </c>
      <c r="E210" s="274"/>
      <c r="F210" s="305">
        <v>100</v>
      </c>
      <c r="G210" s="274"/>
      <c r="H210" s="305">
        <v>0</v>
      </c>
    </row>
    <row r="211" spans="2:8">
      <c r="B211" s="222" t="s">
        <v>445</v>
      </c>
      <c r="C211" s="271" t="s">
        <v>446</v>
      </c>
      <c r="D211" s="306">
        <v>33</v>
      </c>
      <c r="E211" s="273"/>
      <c r="F211" s="306">
        <v>100</v>
      </c>
      <c r="G211" s="273"/>
      <c r="H211" s="306">
        <v>67</v>
      </c>
    </row>
    <row r="212" spans="2:8">
      <c r="B212" s="223" t="s">
        <v>447</v>
      </c>
      <c r="C212" s="272" t="s">
        <v>448</v>
      </c>
      <c r="D212" s="305">
        <v>0</v>
      </c>
      <c r="E212" s="274"/>
      <c r="F212" s="305">
        <v>100</v>
      </c>
      <c r="G212" s="274"/>
      <c r="H212" s="305">
        <v>100</v>
      </c>
    </row>
    <row r="213" spans="2:8">
      <c r="B213" s="223" t="s">
        <v>449</v>
      </c>
      <c r="C213" s="272" t="s">
        <v>450</v>
      </c>
      <c r="D213" s="305">
        <v>0</v>
      </c>
      <c r="E213" s="274"/>
      <c r="F213" s="305">
        <v>100</v>
      </c>
      <c r="G213" s="274"/>
      <c r="H213" s="305">
        <v>100</v>
      </c>
    </row>
    <row r="214" spans="2:8">
      <c r="B214" s="223" t="s">
        <v>451</v>
      </c>
      <c r="C214" s="272" t="s">
        <v>452</v>
      </c>
      <c r="D214" s="305">
        <v>100</v>
      </c>
      <c r="E214" s="274"/>
      <c r="F214" s="305">
        <v>100</v>
      </c>
      <c r="G214" s="274"/>
      <c r="H214" s="305">
        <v>0</v>
      </c>
    </row>
    <row r="215" spans="2:8" ht="18">
      <c r="B215" s="293">
        <v>3</v>
      </c>
      <c r="C215" s="294" t="s">
        <v>44</v>
      </c>
      <c r="D215" s="299">
        <v>47</v>
      </c>
      <c r="E215" s="297"/>
      <c r="F215" s="299">
        <v>50</v>
      </c>
      <c r="G215" s="297"/>
      <c r="H215" s="310">
        <v>3</v>
      </c>
    </row>
    <row r="216" spans="2:8" ht="15.75">
      <c r="B216" s="295">
        <v>3.1</v>
      </c>
      <c r="C216" s="296" t="s">
        <v>45</v>
      </c>
      <c r="D216" s="307">
        <v>50</v>
      </c>
      <c r="E216" s="298"/>
      <c r="F216" s="307">
        <v>50</v>
      </c>
      <c r="G216" s="298"/>
      <c r="H216" s="300">
        <v>0</v>
      </c>
    </row>
    <row r="217" spans="2:8" ht="15.75">
      <c r="B217" s="295">
        <v>3.2</v>
      </c>
      <c r="C217" s="296" t="s">
        <v>46</v>
      </c>
      <c r="D217" s="307">
        <v>55</v>
      </c>
      <c r="E217" s="298"/>
      <c r="F217" s="307">
        <v>46</v>
      </c>
      <c r="G217" s="298"/>
      <c r="H217" s="300">
        <v>-9</v>
      </c>
    </row>
    <row r="218" spans="2:8" ht="15.75">
      <c r="B218" s="295">
        <v>3.3</v>
      </c>
      <c r="C218" s="296" t="s">
        <v>47</v>
      </c>
      <c r="D218" s="307">
        <v>67</v>
      </c>
      <c r="E218" s="298"/>
      <c r="F218" s="307">
        <v>58</v>
      </c>
      <c r="G218" s="298"/>
      <c r="H218" s="300">
        <v>-9</v>
      </c>
    </row>
    <row r="219" spans="2:8" ht="15.75">
      <c r="B219" s="295">
        <v>3.4</v>
      </c>
      <c r="C219" s="296" t="s">
        <v>48</v>
      </c>
      <c r="D219" s="307">
        <v>68</v>
      </c>
      <c r="E219" s="298"/>
      <c r="F219" s="307">
        <v>70</v>
      </c>
      <c r="G219" s="298"/>
      <c r="H219" s="300">
        <v>2</v>
      </c>
    </row>
    <row r="220" spans="2:8" ht="15.75">
      <c r="B220" s="295">
        <v>3.5</v>
      </c>
      <c r="C220" s="296" t="s">
        <v>49</v>
      </c>
      <c r="D220" s="307">
        <v>23</v>
      </c>
      <c r="E220" s="298"/>
      <c r="F220" s="307">
        <v>20</v>
      </c>
      <c r="G220" s="298"/>
      <c r="H220" s="300">
        <v>-3</v>
      </c>
    </row>
    <row r="221" spans="2:8" ht="15.75">
      <c r="B221" s="295">
        <v>3.6</v>
      </c>
      <c r="C221" s="296" t="s">
        <v>50</v>
      </c>
      <c r="D221" s="307">
        <v>35</v>
      </c>
      <c r="E221" s="298"/>
      <c r="F221" s="307">
        <v>44</v>
      </c>
      <c r="G221" s="298"/>
      <c r="H221" s="300">
        <v>9</v>
      </c>
    </row>
    <row r="222" spans="2:8" ht="15.75">
      <c r="B222" s="295">
        <v>3.7</v>
      </c>
      <c r="C222" s="296" t="s">
        <v>51</v>
      </c>
      <c r="D222" s="307">
        <v>29</v>
      </c>
      <c r="E222" s="298"/>
      <c r="F222" s="307">
        <v>60</v>
      </c>
      <c r="G222" s="298"/>
      <c r="H222" s="300">
        <v>31</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2" t="s">
        <v>453</v>
      </c>
      <c r="C1" s="352"/>
      <c r="D1" s="352"/>
      <c r="E1" s="352"/>
      <c r="F1" s="352"/>
      <c r="G1" s="352"/>
      <c r="H1" s="352"/>
      <c r="I1" s="352"/>
      <c r="J1" s="352"/>
      <c r="K1" s="352"/>
      <c r="L1" s="352"/>
      <c r="M1" s="352"/>
      <c r="N1" s="352"/>
      <c r="O1" s="352"/>
      <c r="P1" s="352"/>
      <c r="Q1" s="352"/>
      <c r="R1" s="352"/>
      <c r="S1" s="352"/>
      <c r="T1" s="352"/>
      <c r="U1" s="352"/>
      <c r="V1" s="352"/>
      <c r="W1" s="352"/>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3" t="s">
        <v>454</v>
      </c>
      <c r="C3" s="362"/>
      <c r="D3" s="362"/>
      <c r="E3" s="362"/>
      <c r="F3" s="362"/>
      <c r="G3" s="362"/>
      <c r="H3" s="362"/>
      <c r="I3" s="362"/>
      <c r="J3" s="362"/>
      <c r="K3" s="362"/>
      <c r="L3" s="362"/>
      <c r="M3" s="362"/>
      <c r="N3" s="362"/>
      <c r="O3" s="362"/>
      <c r="P3" s="362"/>
      <c r="Q3" s="362"/>
      <c r="R3" s="362"/>
      <c r="S3" s="362"/>
      <c r="T3" s="362"/>
      <c r="U3" s="362"/>
      <c r="V3" s="362"/>
      <c r="W3" s="362"/>
      <c r="X3" s="362"/>
      <c r="Y3" s="66"/>
      <c r="Z3" s="65"/>
    </row>
    <row r="4" spans="1:28" ht="32.25" customHeight="1">
      <c r="A4" s="9"/>
      <c r="B4" s="356" t="s">
        <v>455</v>
      </c>
      <c r="C4" s="356"/>
      <c r="D4" s="356"/>
      <c r="E4" s="356"/>
      <c r="F4" s="356"/>
      <c r="G4" s="356"/>
      <c r="H4" s="356"/>
      <c r="I4" s="356"/>
      <c r="J4" s="356"/>
      <c r="K4" s="356"/>
      <c r="L4" s="356"/>
      <c r="M4" s="356"/>
      <c r="N4" s="356"/>
      <c r="O4" s="356"/>
      <c r="P4" s="356"/>
      <c r="Q4" s="356"/>
      <c r="R4" s="356"/>
      <c r="S4" s="356"/>
      <c r="T4" s="356"/>
      <c r="U4" s="356"/>
      <c r="V4" s="356"/>
      <c r="W4" s="356"/>
      <c r="X4" s="356"/>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32</v>
      </c>
      <c r="C6" s="354"/>
      <c r="D6" s="354"/>
      <c r="E6" s="354"/>
      <c r="F6" s="354"/>
      <c r="G6" s="354"/>
      <c r="H6" s="354"/>
      <c r="I6" s="354"/>
      <c r="J6" s="354"/>
      <c r="K6" s="354"/>
      <c r="L6" s="354"/>
      <c r="M6" s="17">
        <v>2</v>
      </c>
      <c r="N6" s="355" t="s">
        <v>39</v>
      </c>
      <c r="O6" s="355"/>
      <c r="P6" s="355"/>
      <c r="Q6" s="355"/>
      <c r="R6" s="355"/>
      <c r="S6" s="355"/>
      <c r="T6" s="355"/>
      <c r="U6" s="355"/>
      <c r="V6" s="17">
        <v>3</v>
      </c>
      <c r="W6" s="357" t="s">
        <v>44</v>
      </c>
      <c r="X6" s="357"/>
      <c r="Y6" s="18"/>
    </row>
    <row r="7" spans="1:28" s="23" customFormat="1" ht="18.75" customHeight="1">
      <c r="A7" s="20">
        <v>1</v>
      </c>
      <c r="B7" s="350">
        <v>49</v>
      </c>
      <c r="C7" s="350"/>
      <c r="D7" s="350"/>
      <c r="E7" s="350"/>
      <c r="F7" s="350"/>
      <c r="G7" s="350"/>
      <c r="H7" s="350"/>
      <c r="I7" s="350"/>
      <c r="J7" s="350"/>
      <c r="K7" s="350"/>
      <c r="L7" s="350"/>
      <c r="M7" s="13">
        <v>2</v>
      </c>
      <c r="N7" s="351">
        <v>49</v>
      </c>
      <c r="O7" s="351"/>
      <c r="P7" s="351"/>
      <c r="Q7" s="351"/>
      <c r="R7" s="351"/>
      <c r="S7" s="351"/>
      <c r="T7" s="351"/>
      <c r="U7" s="351"/>
      <c r="V7" s="21">
        <v>3</v>
      </c>
      <c r="W7" s="351">
        <v>50</v>
      </c>
      <c r="X7" s="351"/>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35</v>
      </c>
      <c r="C10" s="100">
        <v>27</v>
      </c>
      <c r="D10" s="146">
        <v>1.2</v>
      </c>
      <c r="E10" s="114" t="s">
        <v>36</v>
      </c>
      <c r="F10" s="100">
        <v>78</v>
      </c>
      <c r="G10" s="146">
        <v>1.3</v>
      </c>
      <c r="H10" s="114" t="s">
        <v>37</v>
      </c>
      <c r="I10" s="100">
        <v>38</v>
      </c>
      <c r="J10" s="146">
        <v>1.4</v>
      </c>
      <c r="K10" s="115" t="s">
        <v>38</v>
      </c>
      <c r="L10" s="100">
        <v>53</v>
      </c>
      <c r="M10" s="103">
        <v>2.1</v>
      </c>
      <c r="N10" s="115" t="s">
        <v>40</v>
      </c>
      <c r="O10" s="100">
        <v>43</v>
      </c>
      <c r="P10" s="28">
        <v>2.2000000000000002</v>
      </c>
      <c r="Q10" s="115" t="s">
        <v>41</v>
      </c>
      <c r="R10" s="100">
        <v>52</v>
      </c>
      <c r="S10" s="28">
        <v>2.2999999999999998</v>
      </c>
      <c r="T10" s="115" t="s">
        <v>43</v>
      </c>
      <c r="U10" s="100">
        <v>51</v>
      </c>
      <c r="V10" s="107">
        <v>3.1</v>
      </c>
      <c r="W10" s="117" t="s">
        <v>45</v>
      </c>
      <c r="X10" s="119">
        <v>50</v>
      </c>
      <c r="Y10" s="29"/>
      <c r="AA10" s="108" t="s">
        <v>19</v>
      </c>
      <c r="AB10" s="2"/>
    </row>
    <row r="11" spans="1:28" s="34" customFormat="1" ht="45" customHeight="1">
      <c r="A11" s="31" t="s">
        <v>59</v>
      </c>
      <c r="B11" s="113" t="s">
        <v>60</v>
      </c>
      <c r="C11" s="100">
        <v>77</v>
      </c>
      <c r="D11" s="32" t="s">
        <v>141</v>
      </c>
      <c r="E11" s="113" t="s">
        <v>142</v>
      </c>
      <c r="F11" s="100" t="s">
        <v>42</v>
      </c>
      <c r="G11" s="32" t="s">
        <v>201</v>
      </c>
      <c r="H11" s="113" t="s">
        <v>202</v>
      </c>
      <c r="I11" s="100">
        <v>50</v>
      </c>
      <c r="J11" s="32" t="s">
        <v>247</v>
      </c>
      <c r="K11" s="113" t="s">
        <v>248</v>
      </c>
      <c r="L11" s="100">
        <v>100</v>
      </c>
      <c r="M11" s="104" t="s">
        <v>327</v>
      </c>
      <c r="N11" s="113" t="s">
        <v>328</v>
      </c>
      <c r="O11" s="100">
        <v>0</v>
      </c>
      <c r="P11" s="32" t="s">
        <v>371</v>
      </c>
      <c r="Q11" s="113" t="s">
        <v>372</v>
      </c>
      <c r="R11" s="100">
        <v>100</v>
      </c>
      <c r="S11" s="32" t="s">
        <v>399</v>
      </c>
      <c r="T11" s="113" t="s">
        <v>400</v>
      </c>
      <c r="U11" s="100">
        <v>33</v>
      </c>
      <c r="V11" s="107">
        <v>3.2</v>
      </c>
      <c r="W11" s="118" t="s">
        <v>46</v>
      </c>
      <c r="X11" s="121">
        <v>46</v>
      </c>
      <c r="Y11" s="33"/>
      <c r="AA11" s="173" t="s">
        <v>20</v>
      </c>
      <c r="AB11" s="178" t="s">
        <v>21</v>
      </c>
    </row>
    <row r="12" spans="1:28" ht="40.5" customHeight="1">
      <c r="A12" s="9" t="s">
        <v>61</v>
      </c>
      <c r="B12" s="101" t="s">
        <v>62</v>
      </c>
      <c r="C12" s="102">
        <v>80</v>
      </c>
      <c r="D12" s="37" t="s">
        <v>143</v>
      </c>
      <c r="E12" s="101" t="s">
        <v>144</v>
      </c>
      <c r="F12" s="102" t="s">
        <v>42</v>
      </c>
      <c r="G12" s="37" t="s">
        <v>203</v>
      </c>
      <c r="H12" s="101" t="s">
        <v>204</v>
      </c>
      <c r="I12" s="102">
        <v>100</v>
      </c>
      <c r="J12" s="37" t="s">
        <v>249</v>
      </c>
      <c r="K12" s="101" t="s">
        <v>250</v>
      </c>
      <c r="L12" s="102">
        <v>100</v>
      </c>
      <c r="M12" s="105" t="s">
        <v>329</v>
      </c>
      <c r="N12" s="101" t="s">
        <v>330</v>
      </c>
      <c r="O12" s="102">
        <v>0</v>
      </c>
      <c r="P12" s="37" t="s">
        <v>373</v>
      </c>
      <c r="Q12" s="101" t="s">
        <v>374</v>
      </c>
      <c r="R12" s="102">
        <v>100</v>
      </c>
      <c r="S12" s="37" t="s">
        <v>401</v>
      </c>
      <c r="T12" s="101" t="s">
        <v>402</v>
      </c>
      <c r="U12" s="102">
        <v>0</v>
      </c>
      <c r="V12" s="107">
        <v>3.3</v>
      </c>
      <c r="W12" s="118" t="s">
        <v>47</v>
      </c>
      <c r="X12" s="121">
        <v>58</v>
      </c>
      <c r="Y12" s="10"/>
      <c r="AA12" s="174" t="s">
        <v>25</v>
      </c>
      <c r="AB12" s="179" t="s">
        <v>26</v>
      </c>
    </row>
    <row r="13" spans="1:28" ht="40.5" customHeight="1">
      <c r="A13" s="9" t="s">
        <v>63</v>
      </c>
      <c r="B13" s="101" t="s">
        <v>64</v>
      </c>
      <c r="C13" s="102">
        <v>100</v>
      </c>
      <c r="D13" s="37" t="s">
        <v>145</v>
      </c>
      <c r="E13" s="101" t="s">
        <v>146</v>
      </c>
      <c r="F13" s="102" t="s">
        <v>42</v>
      </c>
      <c r="G13" s="37" t="s">
        <v>205</v>
      </c>
      <c r="H13" s="101" t="s">
        <v>206</v>
      </c>
      <c r="I13" s="102">
        <v>0</v>
      </c>
      <c r="J13" s="37"/>
      <c r="K13" s="38" t="s">
        <v>456</v>
      </c>
      <c r="L13" s="148"/>
      <c r="M13" s="105" t="s">
        <v>331</v>
      </c>
      <c r="N13" s="101" t="s">
        <v>332</v>
      </c>
      <c r="O13" s="102">
        <v>0</v>
      </c>
      <c r="P13" s="37"/>
      <c r="Q13" s="38" t="s">
        <v>456</v>
      </c>
      <c r="S13" s="37" t="s">
        <v>403</v>
      </c>
      <c r="T13" s="101" t="s">
        <v>404</v>
      </c>
      <c r="U13" s="102">
        <v>100</v>
      </c>
      <c r="V13" s="107">
        <v>3.4</v>
      </c>
      <c r="W13" s="118" t="s">
        <v>48</v>
      </c>
      <c r="X13" s="121">
        <v>70</v>
      </c>
      <c r="Y13" s="10"/>
      <c r="AA13" s="175" t="s">
        <v>28</v>
      </c>
      <c r="AB13" s="179" t="s">
        <v>29</v>
      </c>
    </row>
    <row r="14" spans="1:28" ht="40.5" customHeight="1">
      <c r="A14" s="9" t="s">
        <v>65</v>
      </c>
      <c r="B14" s="101" t="s">
        <v>66</v>
      </c>
      <c r="C14" s="102">
        <v>50</v>
      </c>
      <c r="D14" s="37" t="s">
        <v>147</v>
      </c>
      <c r="E14" s="101" t="s">
        <v>148</v>
      </c>
      <c r="F14" s="102" t="s">
        <v>42</v>
      </c>
      <c r="G14" s="37" t="s">
        <v>207</v>
      </c>
      <c r="H14" s="101" t="s">
        <v>208</v>
      </c>
      <c r="I14" s="102">
        <v>100</v>
      </c>
      <c r="J14" s="37"/>
      <c r="K14" s="38" t="s">
        <v>456</v>
      </c>
      <c r="L14" s="149"/>
      <c r="M14" s="147" t="s">
        <v>333</v>
      </c>
      <c r="N14" s="101" t="s">
        <v>334</v>
      </c>
      <c r="O14" s="102">
        <v>0</v>
      </c>
      <c r="P14" s="37"/>
      <c r="Q14" s="38" t="s">
        <v>456</v>
      </c>
      <c r="S14" s="37" t="s">
        <v>405</v>
      </c>
      <c r="T14" s="101" t="s">
        <v>406</v>
      </c>
      <c r="U14" s="102">
        <v>0</v>
      </c>
      <c r="V14" s="107">
        <v>3.5</v>
      </c>
      <c r="W14" s="118" t="s">
        <v>49</v>
      </c>
      <c r="X14" s="122">
        <v>20</v>
      </c>
      <c r="Y14" s="10"/>
      <c r="AA14" s="176" t="s">
        <v>30</v>
      </c>
      <c r="AB14" s="179" t="s">
        <v>31</v>
      </c>
    </row>
    <row r="15" spans="1:28" ht="40.5" customHeight="1">
      <c r="A15" s="157"/>
      <c r="D15" s="37"/>
      <c r="E15" s="41" t="s">
        <v>456</v>
      </c>
      <c r="G15" s="37" t="s">
        <v>209</v>
      </c>
      <c r="H15" s="101" t="s">
        <v>210</v>
      </c>
      <c r="I15" s="102">
        <v>0</v>
      </c>
      <c r="J15" s="37"/>
      <c r="K15" s="38" t="s">
        <v>456</v>
      </c>
      <c r="L15" s="149"/>
      <c r="M15" s="105" t="s">
        <v>335</v>
      </c>
      <c r="N15" s="101" t="s">
        <v>336</v>
      </c>
      <c r="O15" s="102">
        <v>0</v>
      </c>
      <c r="P15" s="37"/>
      <c r="Q15" s="38" t="s">
        <v>456</v>
      </c>
      <c r="S15" s="37" t="s">
        <v>457</v>
      </c>
      <c r="U15" s="151"/>
      <c r="V15" s="107">
        <v>3.6</v>
      </c>
      <c r="W15" s="116" t="s">
        <v>50</v>
      </c>
      <c r="X15" s="123">
        <v>44</v>
      </c>
      <c r="Y15" s="10"/>
      <c r="AA15" s="177" t="s">
        <v>33</v>
      </c>
      <c r="AB15" s="179" t="s">
        <v>34</v>
      </c>
    </row>
    <row r="16" spans="1:28" ht="40.5" customHeight="1">
      <c r="A16" s="157"/>
      <c r="D16" s="37"/>
      <c r="E16" s="41"/>
      <c r="G16" s="37"/>
      <c r="H16" s="41"/>
      <c r="I16" s="42"/>
      <c r="J16" s="37"/>
      <c r="K16" s="38"/>
      <c r="L16" s="150"/>
      <c r="M16" s="135"/>
      <c r="N16" s="41"/>
      <c r="O16" s="42"/>
      <c r="P16" s="37"/>
      <c r="Q16" s="38"/>
      <c r="S16" s="37"/>
      <c r="U16" s="152"/>
      <c r="V16" s="107">
        <v>3.7</v>
      </c>
      <c r="W16" s="124" t="s">
        <v>51</v>
      </c>
      <c r="X16" s="120">
        <v>60</v>
      </c>
      <c r="Y16" s="10"/>
      <c r="AB16" s="43"/>
    </row>
    <row r="17" spans="1:26" s="30" customFormat="1" ht="39" customHeight="1">
      <c r="A17" s="27" t="s">
        <v>67</v>
      </c>
      <c r="B17" s="113" t="s">
        <v>68</v>
      </c>
      <c r="C17" s="100">
        <v>0</v>
      </c>
      <c r="D17" s="44" t="s">
        <v>149</v>
      </c>
      <c r="E17" s="113" t="s">
        <v>150</v>
      </c>
      <c r="F17" s="100" t="s">
        <v>42</v>
      </c>
      <c r="G17" s="44" t="s">
        <v>211</v>
      </c>
      <c r="H17" s="113" t="s">
        <v>212</v>
      </c>
      <c r="I17" s="100">
        <v>0</v>
      </c>
      <c r="J17" s="44" t="s">
        <v>251</v>
      </c>
      <c r="K17" s="113" t="s">
        <v>252</v>
      </c>
      <c r="L17" s="100" t="s">
        <v>42</v>
      </c>
      <c r="M17" s="106" t="s">
        <v>337</v>
      </c>
      <c r="N17" s="113" t="s">
        <v>338</v>
      </c>
      <c r="O17" s="100">
        <v>40</v>
      </c>
      <c r="P17" s="44" t="s">
        <v>375</v>
      </c>
      <c r="Q17" s="113" t="s">
        <v>376</v>
      </c>
      <c r="R17" s="100">
        <v>100</v>
      </c>
      <c r="S17" s="44" t="s">
        <v>407</v>
      </c>
      <c r="T17" s="113" t="s">
        <v>408</v>
      </c>
      <c r="U17" s="100">
        <v>50</v>
      </c>
      <c r="V17" s="153">
        <v>3.7</v>
      </c>
      <c r="W17" s="65"/>
      <c r="X17" s="151"/>
      <c r="Y17" s="29"/>
    </row>
    <row r="18" spans="1:26" ht="40.5" customHeight="1">
      <c r="A18" s="9" t="s">
        <v>69</v>
      </c>
      <c r="B18" s="101" t="s">
        <v>70</v>
      </c>
      <c r="C18" s="102">
        <v>0</v>
      </c>
      <c r="D18" s="37" t="s">
        <v>151</v>
      </c>
      <c r="E18" s="101" t="s">
        <v>152</v>
      </c>
      <c r="F18" s="102" t="s">
        <v>42</v>
      </c>
      <c r="G18" s="37" t="s">
        <v>213</v>
      </c>
      <c r="H18" s="101" t="s">
        <v>214</v>
      </c>
      <c r="I18" s="102">
        <v>0</v>
      </c>
      <c r="J18" s="37" t="s">
        <v>253</v>
      </c>
      <c r="K18" s="101" t="s">
        <v>254</v>
      </c>
      <c r="L18" s="102" t="s">
        <v>42</v>
      </c>
      <c r="M18" s="105" t="s">
        <v>339</v>
      </c>
      <c r="N18" s="101" t="s">
        <v>340</v>
      </c>
      <c r="O18" s="102">
        <v>80</v>
      </c>
      <c r="P18" s="37" t="s">
        <v>377</v>
      </c>
      <c r="Q18" s="101" t="s">
        <v>378</v>
      </c>
      <c r="R18" s="102">
        <v>100</v>
      </c>
      <c r="S18" s="37" t="s">
        <v>409</v>
      </c>
      <c r="T18" s="101" t="s">
        <v>410</v>
      </c>
      <c r="U18" s="102">
        <v>100</v>
      </c>
      <c r="V18" s="153" t="s">
        <v>458</v>
      </c>
      <c r="W18" s="170"/>
      <c r="X18" s="139"/>
      <c r="Y18" s="10"/>
      <c r="Z18" s="30"/>
    </row>
    <row r="19" spans="1:26" ht="40.5" customHeight="1">
      <c r="A19" s="9" t="s">
        <v>71</v>
      </c>
      <c r="B19" s="101" t="s">
        <v>72</v>
      </c>
      <c r="C19" s="102">
        <v>0</v>
      </c>
      <c r="D19" s="37" t="s">
        <v>153</v>
      </c>
      <c r="E19" s="101" t="s">
        <v>154</v>
      </c>
      <c r="F19" s="102" t="s">
        <v>42</v>
      </c>
      <c r="G19" s="37" t="s">
        <v>215</v>
      </c>
      <c r="H19" s="101" t="s">
        <v>216</v>
      </c>
      <c r="I19" s="102">
        <v>0</v>
      </c>
      <c r="J19" s="37" t="s">
        <v>255</v>
      </c>
      <c r="K19" s="101" t="s">
        <v>256</v>
      </c>
      <c r="L19" s="102" t="s">
        <v>42</v>
      </c>
      <c r="M19" s="105" t="s">
        <v>341</v>
      </c>
      <c r="N19" s="101" t="s">
        <v>342</v>
      </c>
      <c r="O19" s="102">
        <v>0</v>
      </c>
      <c r="P19" s="37" t="s">
        <v>379</v>
      </c>
      <c r="Q19" s="101" t="s">
        <v>380</v>
      </c>
      <c r="R19" s="102">
        <v>100</v>
      </c>
      <c r="S19" s="37" t="s">
        <v>411</v>
      </c>
      <c r="T19" s="101" t="s">
        <v>412</v>
      </c>
      <c r="U19" s="102">
        <v>100</v>
      </c>
      <c r="V19" s="153" t="s">
        <v>459</v>
      </c>
      <c r="W19" s="45"/>
      <c r="X19" s="139"/>
      <c r="Y19" s="10"/>
      <c r="Z19" s="30"/>
    </row>
    <row r="20" spans="1:26" ht="40.5" customHeight="1">
      <c r="A20" s="9" t="s">
        <v>73</v>
      </c>
      <c r="B20" s="101" t="s">
        <v>74</v>
      </c>
      <c r="C20" s="102">
        <v>0</v>
      </c>
      <c r="D20" s="37" t="s">
        <v>155</v>
      </c>
      <c r="E20" s="101" t="s">
        <v>156</v>
      </c>
      <c r="F20" s="102" t="s">
        <v>42</v>
      </c>
      <c r="G20" s="37"/>
      <c r="H20" s="38" t="s">
        <v>456</v>
      </c>
      <c r="J20" s="37"/>
      <c r="K20" s="38" t="s">
        <v>456</v>
      </c>
      <c r="L20" s="148"/>
      <c r="M20" s="147"/>
      <c r="N20" s="46" t="s">
        <v>456</v>
      </c>
      <c r="P20" s="37"/>
      <c r="Q20" s="38" t="s">
        <v>456</v>
      </c>
      <c r="S20" s="37" t="s">
        <v>413</v>
      </c>
      <c r="T20" s="101" t="s">
        <v>414</v>
      </c>
      <c r="U20" s="102">
        <v>0</v>
      </c>
      <c r="V20" s="153" t="s">
        <v>460</v>
      </c>
      <c r="W20" s="45"/>
      <c r="X20" s="139"/>
      <c r="Y20" s="10"/>
      <c r="Z20" s="30"/>
    </row>
    <row r="21" spans="1:26" ht="40.5" customHeight="1">
      <c r="A21" s="9" t="s">
        <v>75</v>
      </c>
      <c r="B21" s="101" t="s">
        <v>76</v>
      </c>
      <c r="C21" s="102">
        <v>0</v>
      </c>
      <c r="D21" s="37"/>
      <c r="E21" s="41" t="s">
        <v>456</v>
      </c>
      <c r="G21" s="37"/>
      <c r="H21" s="38" t="s">
        <v>456</v>
      </c>
      <c r="J21" s="37"/>
      <c r="K21" s="38" t="s">
        <v>456</v>
      </c>
      <c r="L21" s="149"/>
      <c r="M21" s="147"/>
      <c r="N21" s="46" t="s">
        <v>456</v>
      </c>
      <c r="P21" s="37"/>
      <c r="Q21" s="38" t="s">
        <v>456</v>
      </c>
      <c r="S21" s="37" t="s">
        <v>415</v>
      </c>
      <c r="T21" s="101" t="s">
        <v>416</v>
      </c>
      <c r="U21" s="102">
        <v>0</v>
      </c>
      <c r="V21" s="154"/>
      <c r="W21" s="45" t="s">
        <v>456</v>
      </c>
      <c r="X21" s="139" t="s">
        <v>456</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77</v>
      </c>
      <c r="B23" s="156" t="s">
        <v>78</v>
      </c>
      <c r="C23" s="100">
        <v>88</v>
      </c>
      <c r="D23" s="44" t="s">
        <v>157</v>
      </c>
      <c r="E23" s="113" t="s">
        <v>158</v>
      </c>
      <c r="F23" s="100">
        <v>100</v>
      </c>
      <c r="G23" s="44" t="s">
        <v>217</v>
      </c>
      <c r="H23" s="113" t="s">
        <v>218</v>
      </c>
      <c r="I23" s="100">
        <v>50</v>
      </c>
      <c r="J23" s="44" t="s">
        <v>257</v>
      </c>
      <c r="K23" s="113" t="s">
        <v>258</v>
      </c>
      <c r="L23" s="100">
        <v>33</v>
      </c>
      <c r="M23" s="106" t="s">
        <v>343</v>
      </c>
      <c r="N23" s="113" t="s">
        <v>344</v>
      </c>
      <c r="O23" s="100">
        <v>0</v>
      </c>
      <c r="P23" s="44" t="s">
        <v>381</v>
      </c>
      <c r="Q23" s="113" t="s">
        <v>382</v>
      </c>
      <c r="R23" s="100" t="s">
        <v>42</v>
      </c>
      <c r="S23" s="37" t="s">
        <v>417</v>
      </c>
      <c r="T23" s="113" t="s">
        <v>418</v>
      </c>
      <c r="U23" s="100">
        <v>0</v>
      </c>
      <c r="V23" s="144"/>
      <c r="W23" s="47" t="s">
        <v>456</v>
      </c>
      <c r="X23" s="140" t="s">
        <v>456</v>
      </c>
      <c r="Y23" s="29"/>
    </row>
    <row r="24" spans="1:26" ht="40.5" customHeight="1">
      <c r="A24" s="9" t="s">
        <v>79</v>
      </c>
      <c r="B24" s="101" t="s">
        <v>80</v>
      </c>
      <c r="C24" s="102">
        <v>100</v>
      </c>
      <c r="D24" s="37" t="s">
        <v>159</v>
      </c>
      <c r="E24" s="101" t="s">
        <v>160</v>
      </c>
      <c r="F24" s="102">
        <v>100</v>
      </c>
      <c r="G24" s="37" t="s">
        <v>219</v>
      </c>
      <c r="H24" s="101" t="s">
        <v>220</v>
      </c>
      <c r="I24" s="102">
        <v>100</v>
      </c>
      <c r="J24" s="37" t="s">
        <v>259</v>
      </c>
      <c r="K24" s="101" t="s">
        <v>260</v>
      </c>
      <c r="L24" s="102">
        <v>0</v>
      </c>
      <c r="M24" s="105" t="s">
        <v>345</v>
      </c>
      <c r="N24" s="101" t="s">
        <v>346</v>
      </c>
      <c r="O24" s="102" t="s">
        <v>42</v>
      </c>
      <c r="P24" s="37" t="s">
        <v>383</v>
      </c>
      <c r="Q24" s="101" t="s">
        <v>384</v>
      </c>
      <c r="R24" s="102" t="s">
        <v>42</v>
      </c>
      <c r="S24" s="37" t="s">
        <v>419</v>
      </c>
      <c r="T24" s="101" t="s">
        <v>420</v>
      </c>
      <c r="U24" s="102">
        <v>0</v>
      </c>
      <c r="V24" s="160"/>
      <c r="W24" s="45" t="s">
        <v>456</v>
      </c>
      <c r="X24" s="139" t="s">
        <v>456</v>
      </c>
      <c r="Y24" s="10"/>
    </row>
    <row r="25" spans="1:26" ht="40.5" customHeight="1">
      <c r="A25" s="9" t="s">
        <v>81</v>
      </c>
      <c r="B25" s="101" t="s">
        <v>82</v>
      </c>
      <c r="C25" s="102">
        <v>50</v>
      </c>
      <c r="D25" s="37"/>
      <c r="E25" s="41" t="s">
        <v>456</v>
      </c>
      <c r="G25" s="37" t="s">
        <v>221</v>
      </c>
      <c r="H25" s="101" t="s">
        <v>222</v>
      </c>
      <c r="I25" s="102">
        <v>0</v>
      </c>
      <c r="J25" s="37" t="s">
        <v>261</v>
      </c>
      <c r="K25" s="101" t="s">
        <v>262</v>
      </c>
      <c r="L25" s="102">
        <v>100</v>
      </c>
      <c r="M25" s="105" t="s">
        <v>347</v>
      </c>
      <c r="N25" s="101" t="s">
        <v>348</v>
      </c>
      <c r="O25" s="102">
        <v>0</v>
      </c>
      <c r="P25" s="37" t="s">
        <v>385</v>
      </c>
      <c r="Q25" s="101" t="s">
        <v>386</v>
      </c>
      <c r="R25" s="102" t="s">
        <v>42</v>
      </c>
      <c r="S25" s="37" t="s">
        <v>421</v>
      </c>
      <c r="T25" s="101" t="s">
        <v>422</v>
      </c>
      <c r="U25" s="102">
        <v>0</v>
      </c>
      <c r="V25" s="154"/>
      <c r="W25" s="45" t="s">
        <v>456</v>
      </c>
      <c r="X25" s="139" t="s">
        <v>456</v>
      </c>
      <c r="Y25" s="10"/>
    </row>
    <row r="26" spans="1:26" ht="40.5" customHeight="1">
      <c r="A26" s="9" t="s">
        <v>83</v>
      </c>
      <c r="B26" s="101" t="s">
        <v>84</v>
      </c>
      <c r="C26" s="102">
        <v>100</v>
      </c>
      <c r="D26" s="37"/>
      <c r="E26" s="48" t="s">
        <v>456</v>
      </c>
      <c r="G26" s="37"/>
      <c r="H26" s="38" t="s">
        <v>456</v>
      </c>
      <c r="J26" s="37" t="s">
        <v>263</v>
      </c>
      <c r="K26" s="101" t="s">
        <v>264</v>
      </c>
      <c r="L26" s="102">
        <v>0</v>
      </c>
      <c r="M26" s="135"/>
      <c r="N26" s="46" t="s">
        <v>456</v>
      </c>
      <c r="P26" s="37" t="s">
        <v>387</v>
      </c>
      <c r="Q26" s="101" t="s">
        <v>388</v>
      </c>
      <c r="R26" s="102" t="s">
        <v>42</v>
      </c>
      <c r="S26" s="37"/>
      <c r="T26" s="38" t="s">
        <v>456</v>
      </c>
      <c r="U26" s="148"/>
      <c r="V26" s="154"/>
      <c r="W26" s="45" t="s">
        <v>456</v>
      </c>
      <c r="X26" s="139" t="s">
        <v>456</v>
      </c>
      <c r="Y26" s="10"/>
    </row>
    <row r="27" spans="1:26" ht="40.5" customHeight="1">
      <c r="A27" s="9" t="s">
        <v>85</v>
      </c>
      <c r="B27" s="101" t="s">
        <v>86</v>
      </c>
      <c r="C27" s="102">
        <v>100</v>
      </c>
      <c r="D27" s="37"/>
      <c r="E27" s="48" t="s">
        <v>456</v>
      </c>
      <c r="G27" s="37"/>
      <c r="H27" s="38" t="s">
        <v>456</v>
      </c>
      <c r="J27" s="37"/>
      <c r="K27" s="38" t="s">
        <v>456</v>
      </c>
      <c r="L27" s="148"/>
      <c r="M27" s="135"/>
      <c r="N27" s="46" t="s">
        <v>456</v>
      </c>
      <c r="P27" s="37"/>
      <c r="Q27" s="38" t="s">
        <v>456</v>
      </c>
      <c r="S27" s="37"/>
      <c r="T27" s="38" t="s">
        <v>456</v>
      </c>
      <c r="U27" s="149"/>
      <c r="V27" s="154"/>
      <c r="W27" s="45" t="s">
        <v>456</v>
      </c>
      <c r="X27" s="139" t="s">
        <v>456</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87</v>
      </c>
      <c r="B29" s="113" t="s">
        <v>88</v>
      </c>
      <c r="C29" s="100">
        <v>0</v>
      </c>
      <c r="D29" s="44" t="s">
        <v>161</v>
      </c>
      <c r="E29" s="113" t="s">
        <v>162</v>
      </c>
      <c r="F29" s="100">
        <v>57</v>
      </c>
      <c r="G29" s="44" t="s">
        <v>223</v>
      </c>
      <c r="H29" s="113" t="s">
        <v>224</v>
      </c>
      <c r="I29" s="100">
        <v>0</v>
      </c>
      <c r="J29" s="44" t="s">
        <v>265</v>
      </c>
      <c r="K29" s="113" t="s">
        <v>266</v>
      </c>
      <c r="L29" s="100">
        <v>100</v>
      </c>
      <c r="M29" s="136" t="s">
        <v>349</v>
      </c>
      <c r="N29" s="156" t="s">
        <v>350</v>
      </c>
      <c r="O29" s="100">
        <v>75</v>
      </c>
      <c r="P29" s="44" t="s">
        <v>389</v>
      </c>
      <c r="Q29" s="113" t="s">
        <v>390</v>
      </c>
      <c r="R29" s="100">
        <v>0</v>
      </c>
      <c r="S29" s="37" t="s">
        <v>423</v>
      </c>
      <c r="T29" s="113" t="s">
        <v>424</v>
      </c>
      <c r="U29" s="100">
        <v>25</v>
      </c>
      <c r="V29" s="161"/>
      <c r="W29" s="47" t="s">
        <v>456</v>
      </c>
      <c r="X29" s="140" t="s">
        <v>456</v>
      </c>
      <c r="Y29" s="29"/>
    </row>
    <row r="30" spans="1:26" ht="40.5" customHeight="1">
      <c r="A30" s="9" t="s">
        <v>89</v>
      </c>
      <c r="B30" s="101" t="s">
        <v>90</v>
      </c>
      <c r="C30" s="102">
        <v>0</v>
      </c>
      <c r="D30" s="37" t="s">
        <v>163</v>
      </c>
      <c r="E30" s="101" t="s">
        <v>164</v>
      </c>
      <c r="F30" s="102">
        <v>50</v>
      </c>
      <c r="G30" s="37" t="s">
        <v>225</v>
      </c>
      <c r="H30" s="101" t="s">
        <v>226</v>
      </c>
      <c r="I30" s="102">
        <v>0</v>
      </c>
      <c r="J30" s="37" t="s">
        <v>267</v>
      </c>
      <c r="K30" s="101" t="s">
        <v>268</v>
      </c>
      <c r="L30" s="102">
        <v>100</v>
      </c>
      <c r="M30" s="105" t="s">
        <v>351</v>
      </c>
      <c r="N30" s="101" t="s">
        <v>352</v>
      </c>
      <c r="O30" s="102">
        <v>100</v>
      </c>
      <c r="P30" s="37" t="s">
        <v>391</v>
      </c>
      <c r="Q30" s="101" t="s">
        <v>392</v>
      </c>
      <c r="R30" s="102">
        <v>0</v>
      </c>
      <c r="S30" s="37" t="s">
        <v>425</v>
      </c>
      <c r="T30" s="101" t="s">
        <v>426</v>
      </c>
      <c r="U30" s="102">
        <v>100</v>
      </c>
      <c r="V30" s="154"/>
      <c r="W30" s="45" t="s">
        <v>456</v>
      </c>
      <c r="X30" s="139" t="s">
        <v>456</v>
      </c>
      <c r="Y30" s="10"/>
    </row>
    <row r="31" spans="1:26" ht="40.5" customHeight="1">
      <c r="A31" s="9" t="s">
        <v>91</v>
      </c>
      <c r="B31" s="101" t="s">
        <v>92</v>
      </c>
      <c r="C31" s="102">
        <v>0</v>
      </c>
      <c r="D31" s="37" t="s">
        <v>165</v>
      </c>
      <c r="E31" s="101" t="s">
        <v>166</v>
      </c>
      <c r="F31" s="102">
        <v>100</v>
      </c>
      <c r="G31" s="37"/>
      <c r="H31" s="38" t="s">
        <v>456</v>
      </c>
      <c r="J31" s="37" t="s">
        <v>269</v>
      </c>
      <c r="K31" s="101" t="s">
        <v>270</v>
      </c>
      <c r="L31" s="102" t="s">
        <v>42</v>
      </c>
      <c r="M31" s="105" t="s">
        <v>353</v>
      </c>
      <c r="N31" s="101" t="s">
        <v>354</v>
      </c>
      <c r="O31" s="102">
        <v>100</v>
      </c>
      <c r="P31" s="37"/>
      <c r="Q31" s="38" t="s">
        <v>456</v>
      </c>
      <c r="R31" s="40"/>
      <c r="S31" s="37" t="s">
        <v>427</v>
      </c>
      <c r="T31" s="101" t="s">
        <v>428</v>
      </c>
      <c r="U31" s="102">
        <v>0</v>
      </c>
      <c r="V31" s="154"/>
      <c r="W31" s="45" t="s">
        <v>456</v>
      </c>
      <c r="X31" s="139" t="s">
        <v>456</v>
      </c>
      <c r="Y31" s="10"/>
    </row>
    <row r="32" spans="1:26" ht="40.5" customHeight="1">
      <c r="A32" s="9" t="s">
        <v>93</v>
      </c>
      <c r="B32" s="101" t="s">
        <v>94</v>
      </c>
      <c r="C32" s="102" t="s">
        <v>42</v>
      </c>
      <c r="D32" s="37" t="s">
        <v>167</v>
      </c>
      <c r="E32" s="101" t="s">
        <v>168</v>
      </c>
      <c r="F32" s="102">
        <v>20</v>
      </c>
      <c r="G32" s="37"/>
      <c r="H32" s="38" t="s">
        <v>456</v>
      </c>
      <c r="J32" s="37"/>
      <c r="K32" s="38" t="s">
        <v>456</v>
      </c>
      <c r="L32" s="148"/>
      <c r="M32" s="105" t="s">
        <v>355</v>
      </c>
      <c r="N32" s="101" t="s">
        <v>356</v>
      </c>
      <c r="O32" s="102">
        <v>100</v>
      </c>
      <c r="P32" s="37"/>
      <c r="Q32" s="38" t="s">
        <v>456</v>
      </c>
      <c r="R32" s="40"/>
      <c r="S32" s="37" t="s">
        <v>429</v>
      </c>
      <c r="T32" s="101" t="s">
        <v>430</v>
      </c>
      <c r="U32" s="102">
        <v>0</v>
      </c>
      <c r="V32" s="154"/>
      <c r="W32" s="45" t="s">
        <v>456</v>
      </c>
      <c r="X32" s="139" t="s">
        <v>456</v>
      </c>
      <c r="Y32" s="10"/>
    </row>
    <row r="33" spans="1:25" ht="40.5" customHeight="1">
      <c r="A33" s="157"/>
      <c r="D33" s="37"/>
      <c r="E33" s="41" t="s">
        <v>456</v>
      </c>
      <c r="G33" s="37"/>
      <c r="H33" s="38" t="s">
        <v>456</v>
      </c>
      <c r="J33" s="37"/>
      <c r="K33" s="38" t="s">
        <v>456</v>
      </c>
      <c r="L33" s="149"/>
      <c r="M33" s="105" t="s">
        <v>357</v>
      </c>
      <c r="N33" s="101" t="s">
        <v>358</v>
      </c>
      <c r="O33" s="102">
        <v>0</v>
      </c>
      <c r="P33" s="37"/>
      <c r="Q33" s="38" t="s">
        <v>456</v>
      </c>
      <c r="S33" s="37" t="s">
        <v>431</v>
      </c>
      <c r="T33" s="109" t="s">
        <v>432</v>
      </c>
      <c r="U33" s="102">
        <v>0</v>
      </c>
      <c r="V33" s="154"/>
      <c r="W33" s="45" t="s">
        <v>456</v>
      </c>
      <c r="X33" s="139" t="s">
        <v>456</v>
      </c>
      <c r="Y33" s="10"/>
    </row>
    <row r="34" spans="1:25" ht="40.5" customHeight="1">
      <c r="A34" s="157"/>
      <c r="D34" s="37"/>
      <c r="E34" s="48" t="s">
        <v>456</v>
      </c>
      <c r="G34" s="37"/>
      <c r="H34" s="38" t="s">
        <v>456</v>
      </c>
      <c r="J34" s="37"/>
      <c r="K34" s="38" t="s">
        <v>456</v>
      </c>
      <c r="L34" s="149"/>
      <c r="M34" s="135"/>
      <c r="N34" s="46" t="s">
        <v>456</v>
      </c>
      <c r="P34" s="37"/>
      <c r="Q34" s="38" t="s">
        <v>456</v>
      </c>
      <c r="S34" s="37" t="s">
        <v>433</v>
      </c>
      <c r="T34" s="109" t="s">
        <v>434</v>
      </c>
      <c r="U34" s="102" t="s">
        <v>42</v>
      </c>
      <c r="V34" s="154"/>
      <c r="W34" s="45" t="s">
        <v>456</v>
      </c>
      <c r="X34" s="139" t="s">
        <v>456</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95</v>
      </c>
      <c r="B36" s="113" t="s">
        <v>96</v>
      </c>
      <c r="C36" s="100">
        <v>25</v>
      </c>
      <c r="D36" s="44" t="s">
        <v>169</v>
      </c>
      <c r="E36" s="113" t="s">
        <v>170</v>
      </c>
      <c r="F36" s="100">
        <v>60</v>
      </c>
      <c r="G36" s="44" t="s">
        <v>227</v>
      </c>
      <c r="H36" s="113" t="s">
        <v>228</v>
      </c>
      <c r="I36" s="100">
        <v>100</v>
      </c>
      <c r="J36" s="44" t="s">
        <v>271</v>
      </c>
      <c r="K36" s="113" t="s">
        <v>272</v>
      </c>
      <c r="L36" s="100">
        <v>0</v>
      </c>
      <c r="M36" s="106" t="s">
        <v>359</v>
      </c>
      <c r="N36" s="113" t="s">
        <v>360</v>
      </c>
      <c r="O36" s="100">
        <v>100</v>
      </c>
      <c r="P36" s="44" t="s">
        <v>393</v>
      </c>
      <c r="Q36" s="113" t="s">
        <v>394</v>
      </c>
      <c r="R36" s="100" t="s">
        <v>42</v>
      </c>
      <c r="S36" s="37" t="s">
        <v>435</v>
      </c>
      <c r="T36" s="113" t="s">
        <v>436</v>
      </c>
      <c r="U36" s="100">
        <v>100</v>
      </c>
      <c r="V36" s="161"/>
      <c r="W36" s="47" t="s">
        <v>456</v>
      </c>
      <c r="X36" s="140" t="s">
        <v>456</v>
      </c>
      <c r="Y36" s="29"/>
    </row>
    <row r="37" spans="1:25" ht="40.5" customHeight="1">
      <c r="A37" s="9" t="s">
        <v>97</v>
      </c>
      <c r="B37" s="101" t="s">
        <v>98</v>
      </c>
      <c r="C37" s="102">
        <v>0</v>
      </c>
      <c r="D37" s="37" t="s">
        <v>171</v>
      </c>
      <c r="E37" s="35" t="s">
        <v>172</v>
      </c>
      <c r="F37" s="36">
        <v>100</v>
      </c>
      <c r="G37" s="37" t="s">
        <v>229</v>
      </c>
      <c r="H37" s="101" t="s">
        <v>230</v>
      </c>
      <c r="I37" s="102">
        <v>100</v>
      </c>
      <c r="J37" s="37" t="s">
        <v>273</v>
      </c>
      <c r="K37" s="101" t="s">
        <v>274</v>
      </c>
      <c r="L37" s="102">
        <v>0</v>
      </c>
      <c r="M37" s="105" t="s">
        <v>361</v>
      </c>
      <c r="N37" s="101" t="s">
        <v>362</v>
      </c>
      <c r="O37" s="102">
        <v>100</v>
      </c>
      <c r="P37" s="37" t="s">
        <v>395</v>
      </c>
      <c r="Q37" s="101" t="s">
        <v>396</v>
      </c>
      <c r="R37" s="102" t="s">
        <v>42</v>
      </c>
      <c r="S37" s="37" t="s">
        <v>437</v>
      </c>
      <c r="T37" s="101" t="s">
        <v>438</v>
      </c>
      <c r="U37" s="102">
        <v>100</v>
      </c>
      <c r="V37" s="169"/>
      <c r="W37" s="45" t="s">
        <v>456</v>
      </c>
      <c r="X37" s="139" t="s">
        <v>456</v>
      </c>
      <c r="Y37" s="10"/>
    </row>
    <row r="38" spans="1:25" ht="40.5" customHeight="1">
      <c r="A38" s="9" t="s">
        <v>99</v>
      </c>
      <c r="B38" s="101" t="s">
        <v>100</v>
      </c>
      <c r="C38" s="102">
        <v>0</v>
      </c>
      <c r="D38" s="37" t="s">
        <v>173</v>
      </c>
      <c r="E38" s="35" t="s">
        <v>174</v>
      </c>
      <c r="F38" s="36">
        <v>50</v>
      </c>
      <c r="G38" s="37" t="s">
        <v>231</v>
      </c>
      <c r="H38" s="101" t="s">
        <v>232</v>
      </c>
      <c r="I38" s="102">
        <v>100</v>
      </c>
      <c r="J38" s="37" t="s">
        <v>275</v>
      </c>
      <c r="K38" s="101" t="s">
        <v>276</v>
      </c>
      <c r="L38" s="102">
        <v>0</v>
      </c>
      <c r="M38" s="105" t="s">
        <v>363</v>
      </c>
      <c r="N38" s="101" t="s">
        <v>364</v>
      </c>
      <c r="O38" s="102">
        <v>100</v>
      </c>
      <c r="P38" s="37"/>
      <c r="Q38" s="38" t="s">
        <v>456</v>
      </c>
      <c r="S38" s="37" t="s">
        <v>439</v>
      </c>
      <c r="T38" s="101" t="s">
        <v>440</v>
      </c>
      <c r="U38" s="102">
        <v>100</v>
      </c>
      <c r="V38" s="143"/>
      <c r="W38" s="45" t="s">
        <v>456</v>
      </c>
      <c r="X38" s="139" t="s">
        <v>456</v>
      </c>
      <c r="Y38" s="10"/>
    </row>
    <row r="39" spans="1:25" ht="40.5" customHeight="1">
      <c r="A39" s="9" t="s">
        <v>101</v>
      </c>
      <c r="B39" s="101" t="s">
        <v>102</v>
      </c>
      <c r="C39" s="102">
        <v>0</v>
      </c>
      <c r="D39" s="37" t="s">
        <v>175</v>
      </c>
      <c r="E39" s="35" t="s">
        <v>176</v>
      </c>
      <c r="F39" s="36">
        <v>0</v>
      </c>
      <c r="G39" s="37" t="s">
        <v>461</v>
      </c>
      <c r="I39" s="40"/>
      <c r="J39" s="37" t="s">
        <v>277</v>
      </c>
      <c r="K39" s="101" t="s">
        <v>278</v>
      </c>
      <c r="L39" s="102">
        <v>0</v>
      </c>
      <c r="M39" s="147"/>
      <c r="N39" s="46" t="s">
        <v>456</v>
      </c>
      <c r="O39" s="49" t="s">
        <v>456</v>
      </c>
      <c r="P39" s="37"/>
      <c r="Q39" s="38" t="s">
        <v>456</v>
      </c>
      <c r="R39" s="50" t="s">
        <v>456</v>
      </c>
      <c r="S39" s="37" t="s">
        <v>441</v>
      </c>
      <c r="T39" s="101" t="s">
        <v>442</v>
      </c>
      <c r="U39" s="102">
        <v>100</v>
      </c>
      <c r="V39" s="143"/>
      <c r="W39" s="45" t="s">
        <v>456</v>
      </c>
      <c r="X39" s="139" t="s">
        <v>456</v>
      </c>
      <c r="Y39" s="10"/>
    </row>
    <row r="40" spans="1:25" ht="40.5" customHeight="1">
      <c r="A40" s="9" t="s">
        <v>103</v>
      </c>
      <c r="B40" s="101" t="s">
        <v>104</v>
      </c>
      <c r="C40" s="102">
        <v>100</v>
      </c>
      <c r="D40" s="37" t="s">
        <v>177</v>
      </c>
      <c r="E40" s="35" t="s">
        <v>178</v>
      </c>
      <c r="F40" s="36">
        <v>100</v>
      </c>
      <c r="G40" s="37"/>
      <c r="H40" s="38" t="s">
        <v>456</v>
      </c>
      <c r="J40" s="37" t="s">
        <v>279</v>
      </c>
      <c r="K40" s="101" t="s">
        <v>280</v>
      </c>
      <c r="L40" s="102">
        <v>0</v>
      </c>
      <c r="M40" s="147"/>
      <c r="N40" s="46" t="s">
        <v>456</v>
      </c>
      <c r="O40" s="49" t="s">
        <v>456</v>
      </c>
      <c r="P40" s="37"/>
      <c r="Q40" s="38" t="s">
        <v>456</v>
      </c>
      <c r="R40" s="50" t="s">
        <v>456</v>
      </c>
      <c r="S40" s="37" t="s">
        <v>443</v>
      </c>
      <c r="T40" s="101" t="s">
        <v>444</v>
      </c>
      <c r="U40" s="102">
        <v>100</v>
      </c>
      <c r="V40" s="143"/>
      <c r="W40" s="45" t="s">
        <v>456</v>
      </c>
      <c r="X40" s="139" t="s">
        <v>456</v>
      </c>
      <c r="Y40" s="10"/>
    </row>
    <row r="41" spans="1:25" ht="40.5" customHeight="1">
      <c r="A41" s="157"/>
      <c r="D41" s="37" t="s">
        <v>179</v>
      </c>
      <c r="E41" s="35" t="s">
        <v>180</v>
      </c>
      <c r="F41" s="36">
        <v>50</v>
      </c>
      <c r="G41" s="37"/>
      <c r="H41" s="38" t="s">
        <v>456</v>
      </c>
      <c r="J41" s="37" t="s">
        <v>281</v>
      </c>
      <c r="K41" s="101" t="s">
        <v>282</v>
      </c>
      <c r="L41" s="102">
        <v>0</v>
      </c>
      <c r="M41" s="147"/>
      <c r="N41" s="46" t="s">
        <v>456</v>
      </c>
      <c r="O41" s="49" t="s">
        <v>456</v>
      </c>
      <c r="P41" s="37"/>
      <c r="Q41" s="38" t="s">
        <v>456</v>
      </c>
      <c r="R41" s="49" t="s">
        <v>456</v>
      </c>
      <c r="S41" s="37"/>
      <c r="T41" s="38" t="s">
        <v>456</v>
      </c>
      <c r="U41" s="148"/>
      <c r="V41" s="143"/>
      <c r="W41" s="45" t="s">
        <v>456</v>
      </c>
      <c r="X41" s="139" t="s">
        <v>456</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05</v>
      </c>
      <c r="B43" s="113" t="s">
        <v>106</v>
      </c>
      <c r="C43" s="100" t="s">
        <v>42</v>
      </c>
      <c r="D43" s="44" t="s">
        <v>183</v>
      </c>
      <c r="E43" s="113" t="s">
        <v>184</v>
      </c>
      <c r="F43" s="100">
        <v>100</v>
      </c>
      <c r="G43" s="44" t="s">
        <v>233</v>
      </c>
      <c r="H43" s="113" t="s">
        <v>234</v>
      </c>
      <c r="I43" s="100" t="s">
        <v>42</v>
      </c>
      <c r="J43" s="44" t="s">
        <v>283</v>
      </c>
      <c r="K43" s="113" t="s">
        <v>284</v>
      </c>
      <c r="L43" s="100" t="s">
        <v>42</v>
      </c>
      <c r="M43" s="172"/>
      <c r="N43" s="51" t="s">
        <v>456</v>
      </c>
      <c r="O43" s="52" t="s">
        <v>456</v>
      </c>
      <c r="P43" s="44"/>
      <c r="Q43" s="53" t="s">
        <v>456</v>
      </c>
      <c r="R43" s="54" t="s">
        <v>456</v>
      </c>
      <c r="S43" s="37" t="s">
        <v>445</v>
      </c>
      <c r="T43" s="113" t="s">
        <v>446</v>
      </c>
      <c r="U43" s="100">
        <v>100</v>
      </c>
      <c r="V43" s="161"/>
      <c r="W43" s="47" t="s">
        <v>456</v>
      </c>
      <c r="X43" s="140" t="s">
        <v>456</v>
      </c>
      <c r="Y43" s="29"/>
    </row>
    <row r="44" spans="1:25" ht="40.5" customHeight="1">
      <c r="A44" s="9" t="s">
        <v>107</v>
      </c>
      <c r="B44" s="101" t="s">
        <v>108</v>
      </c>
      <c r="C44" s="102" t="s">
        <v>42</v>
      </c>
      <c r="D44" s="37" t="s">
        <v>185</v>
      </c>
      <c r="E44" s="101" t="s">
        <v>186</v>
      </c>
      <c r="F44" s="102">
        <v>100</v>
      </c>
      <c r="G44" s="37" t="s">
        <v>235</v>
      </c>
      <c r="H44" s="101" t="s">
        <v>236</v>
      </c>
      <c r="I44" s="102" t="s">
        <v>42</v>
      </c>
      <c r="J44" s="37" t="s">
        <v>285</v>
      </c>
      <c r="K44" s="101" t="s">
        <v>286</v>
      </c>
      <c r="L44" s="102" t="s">
        <v>42</v>
      </c>
      <c r="M44" s="147"/>
      <c r="N44" s="46" t="s">
        <v>456</v>
      </c>
      <c r="O44" s="49" t="s">
        <v>456</v>
      </c>
      <c r="P44" s="37"/>
      <c r="Q44" s="38" t="s">
        <v>456</v>
      </c>
      <c r="R44" s="49" t="s">
        <v>456</v>
      </c>
      <c r="S44" s="37" t="s">
        <v>447</v>
      </c>
      <c r="T44" s="101" t="s">
        <v>448</v>
      </c>
      <c r="U44" s="102">
        <v>100</v>
      </c>
      <c r="V44" s="154"/>
      <c r="W44" s="45" t="s">
        <v>456</v>
      </c>
      <c r="X44" s="139" t="s">
        <v>456</v>
      </c>
      <c r="Y44" s="10"/>
    </row>
    <row r="45" spans="1:25" ht="40.5" customHeight="1">
      <c r="A45" s="9" t="s">
        <v>109</v>
      </c>
      <c r="B45" s="101" t="s">
        <v>110</v>
      </c>
      <c r="C45" s="102" t="s">
        <v>42</v>
      </c>
      <c r="D45" s="37" t="s">
        <v>187</v>
      </c>
      <c r="E45" s="101" t="s">
        <v>188</v>
      </c>
      <c r="F45" s="102">
        <v>100</v>
      </c>
      <c r="G45" s="37" t="s">
        <v>462</v>
      </c>
      <c r="I45" s="40"/>
      <c r="J45" s="37" t="s">
        <v>287</v>
      </c>
      <c r="K45" s="101" t="s">
        <v>288</v>
      </c>
      <c r="L45" s="102" t="s">
        <v>42</v>
      </c>
      <c r="M45" s="147"/>
      <c r="N45" s="46" t="s">
        <v>456</v>
      </c>
      <c r="O45" s="49" t="s">
        <v>456</v>
      </c>
      <c r="P45" s="37"/>
      <c r="Q45" s="38" t="s">
        <v>456</v>
      </c>
      <c r="R45" s="49" t="s">
        <v>456</v>
      </c>
      <c r="S45" s="37" t="s">
        <v>449</v>
      </c>
      <c r="T45" s="101" t="s">
        <v>450</v>
      </c>
      <c r="U45" s="102">
        <v>100</v>
      </c>
      <c r="V45" s="154"/>
      <c r="W45" s="45" t="s">
        <v>456</v>
      </c>
      <c r="X45" s="139" t="s">
        <v>456</v>
      </c>
      <c r="Y45" s="10"/>
    </row>
    <row r="46" spans="1:25" ht="40.5" customHeight="1">
      <c r="A46" s="9" t="s">
        <v>111</v>
      </c>
      <c r="B46" s="101" t="s">
        <v>112</v>
      </c>
      <c r="C46" s="102" t="s">
        <v>42</v>
      </c>
      <c r="D46" s="37" t="s">
        <v>189</v>
      </c>
      <c r="E46" s="101" t="s">
        <v>190</v>
      </c>
      <c r="F46" s="102">
        <v>100</v>
      </c>
      <c r="G46" s="37" t="s">
        <v>463</v>
      </c>
      <c r="I46" s="40"/>
      <c r="J46" s="37"/>
      <c r="K46" s="38" t="s">
        <v>456</v>
      </c>
      <c r="L46" s="148"/>
      <c r="M46" s="147"/>
      <c r="N46" s="46" t="s">
        <v>456</v>
      </c>
      <c r="O46" s="49" t="s">
        <v>456</v>
      </c>
      <c r="P46" s="37"/>
      <c r="Q46" s="38" t="s">
        <v>456</v>
      </c>
      <c r="R46" s="49" t="s">
        <v>456</v>
      </c>
      <c r="S46" s="37" t="s">
        <v>451</v>
      </c>
      <c r="T46" s="101" t="s">
        <v>452</v>
      </c>
      <c r="U46" s="102">
        <v>100</v>
      </c>
      <c r="V46" s="154"/>
      <c r="W46" s="45" t="s">
        <v>456</v>
      </c>
      <c r="X46" s="139" t="s">
        <v>456</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113</v>
      </c>
      <c r="B48" s="113" t="s">
        <v>114</v>
      </c>
      <c r="C48" s="100">
        <v>50</v>
      </c>
      <c r="D48" s="44" t="s">
        <v>191</v>
      </c>
      <c r="E48" s="113" t="s">
        <v>192</v>
      </c>
      <c r="F48" s="100">
        <v>100</v>
      </c>
      <c r="G48" s="44" t="s">
        <v>237</v>
      </c>
      <c r="H48" s="113" t="s">
        <v>238</v>
      </c>
      <c r="I48" s="100">
        <v>25</v>
      </c>
      <c r="J48" s="44" t="s">
        <v>289</v>
      </c>
      <c r="K48" s="113" t="s">
        <v>290</v>
      </c>
      <c r="L48" s="100">
        <v>50</v>
      </c>
      <c r="M48" s="172"/>
      <c r="N48" s="51" t="s">
        <v>456</v>
      </c>
      <c r="O48" s="52" t="s">
        <v>456</v>
      </c>
      <c r="P48" s="55"/>
      <c r="Q48" s="56" t="s">
        <v>456</v>
      </c>
      <c r="R48" s="54" t="s">
        <v>456</v>
      </c>
      <c r="S48" s="37" t="s">
        <v>464</v>
      </c>
      <c r="T48" s="2"/>
      <c r="U48" s="166"/>
      <c r="V48" s="161"/>
      <c r="W48" s="47" t="s">
        <v>456</v>
      </c>
      <c r="X48" s="140" t="s">
        <v>456</v>
      </c>
      <c r="Y48" s="29"/>
    </row>
    <row r="49" spans="1:25" ht="40.5" customHeight="1">
      <c r="A49" s="9" t="s">
        <v>115</v>
      </c>
      <c r="B49" s="101" t="s">
        <v>116</v>
      </c>
      <c r="C49" s="102">
        <v>100</v>
      </c>
      <c r="D49" s="37" t="s">
        <v>193</v>
      </c>
      <c r="E49" s="101" t="s">
        <v>194</v>
      </c>
      <c r="F49" s="102">
        <v>100</v>
      </c>
      <c r="G49" s="37" t="s">
        <v>239</v>
      </c>
      <c r="H49" s="101" t="s">
        <v>240</v>
      </c>
      <c r="I49" s="102">
        <v>50</v>
      </c>
      <c r="J49" s="37" t="s">
        <v>291</v>
      </c>
      <c r="K49" s="101" t="s">
        <v>292</v>
      </c>
      <c r="L49" s="102">
        <v>0</v>
      </c>
      <c r="M49" s="147"/>
      <c r="N49" s="46" t="s">
        <v>456</v>
      </c>
      <c r="O49" s="49" t="s">
        <v>456</v>
      </c>
      <c r="P49" s="37"/>
      <c r="Q49" s="38" t="s">
        <v>456</v>
      </c>
      <c r="R49" s="49" t="s">
        <v>456</v>
      </c>
      <c r="S49" s="37" t="s">
        <v>465</v>
      </c>
      <c r="U49" s="166"/>
      <c r="V49" s="154"/>
      <c r="W49" s="45" t="s">
        <v>456</v>
      </c>
      <c r="X49" s="139" t="s">
        <v>456</v>
      </c>
      <c r="Y49" s="10"/>
    </row>
    <row r="50" spans="1:25" ht="40.5" customHeight="1">
      <c r="A50" s="9" t="s">
        <v>117</v>
      </c>
      <c r="B50" s="101" t="s">
        <v>118</v>
      </c>
      <c r="C50" s="102">
        <v>0</v>
      </c>
      <c r="D50" s="37"/>
      <c r="E50" s="41" t="s">
        <v>456</v>
      </c>
      <c r="F50" s="40"/>
      <c r="G50" s="37" t="s">
        <v>241</v>
      </c>
      <c r="H50" s="101" t="s">
        <v>242</v>
      </c>
      <c r="I50" s="102">
        <v>0</v>
      </c>
      <c r="J50" s="37" t="s">
        <v>293</v>
      </c>
      <c r="K50" s="101" t="s">
        <v>294</v>
      </c>
      <c r="L50" s="102">
        <v>100</v>
      </c>
      <c r="M50" s="147"/>
      <c r="N50" s="46" t="s">
        <v>456</v>
      </c>
      <c r="O50" s="49" t="s">
        <v>456</v>
      </c>
      <c r="P50" s="37"/>
      <c r="Q50" s="38" t="s">
        <v>456</v>
      </c>
      <c r="R50" s="49" t="s">
        <v>456</v>
      </c>
      <c r="S50" s="37" t="s">
        <v>466</v>
      </c>
      <c r="U50" s="166"/>
      <c r="V50" s="154"/>
      <c r="W50" s="45" t="s">
        <v>456</v>
      </c>
      <c r="X50" s="139" t="s">
        <v>456</v>
      </c>
      <c r="Y50" s="10"/>
    </row>
    <row r="51" spans="1:25" ht="40.5" customHeight="1">
      <c r="A51" s="9"/>
      <c r="B51" s="163"/>
      <c r="D51" s="37"/>
      <c r="E51" s="48" t="s">
        <v>456</v>
      </c>
      <c r="F51" s="40"/>
      <c r="G51" s="37" t="s">
        <v>467</v>
      </c>
      <c r="I51" s="40"/>
      <c r="J51" s="37" t="s">
        <v>295</v>
      </c>
      <c r="K51" s="101" t="s">
        <v>296</v>
      </c>
      <c r="L51" s="102">
        <v>100</v>
      </c>
      <c r="M51" s="135"/>
      <c r="N51" s="46" t="s">
        <v>456</v>
      </c>
      <c r="O51" s="49" t="s">
        <v>456</v>
      </c>
      <c r="P51" s="37"/>
      <c r="Q51" s="38" t="s">
        <v>456</v>
      </c>
      <c r="R51" s="49" t="s">
        <v>456</v>
      </c>
      <c r="S51" s="37" t="s">
        <v>468</v>
      </c>
      <c r="U51" s="166"/>
      <c r="V51" s="154"/>
      <c r="W51" s="45" t="s">
        <v>456</v>
      </c>
      <c r="X51" s="139" t="s">
        <v>456</v>
      </c>
      <c r="Y51" s="10"/>
    </row>
    <row r="52" spans="1:25" ht="40.5" customHeight="1">
      <c r="A52" s="9"/>
      <c r="B52" s="164"/>
      <c r="D52" s="37"/>
      <c r="E52" s="48" t="s">
        <v>456</v>
      </c>
      <c r="G52" s="37" t="s">
        <v>469</v>
      </c>
      <c r="I52" s="40"/>
      <c r="J52" s="37" t="s">
        <v>297</v>
      </c>
      <c r="K52" s="101" t="s">
        <v>298</v>
      </c>
      <c r="L52" s="102">
        <v>0</v>
      </c>
      <c r="M52" s="135"/>
      <c r="N52" s="46" t="s">
        <v>456</v>
      </c>
      <c r="O52" s="49" t="s">
        <v>456</v>
      </c>
      <c r="P52" s="37"/>
      <c r="Q52" s="38" t="s">
        <v>456</v>
      </c>
      <c r="R52" s="49" t="s">
        <v>456</v>
      </c>
      <c r="S52" s="37"/>
      <c r="T52" s="38" t="s">
        <v>456</v>
      </c>
      <c r="U52" s="167" t="s">
        <v>456</v>
      </c>
      <c r="V52" s="154"/>
      <c r="W52" s="45" t="s">
        <v>456</v>
      </c>
      <c r="X52" s="139" t="s">
        <v>456</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119</v>
      </c>
      <c r="B54" s="113" t="s">
        <v>120</v>
      </c>
      <c r="C54" s="100">
        <v>0</v>
      </c>
      <c r="D54" s="44" t="s">
        <v>195</v>
      </c>
      <c r="E54" s="113" t="s">
        <v>196</v>
      </c>
      <c r="F54" s="100">
        <v>50</v>
      </c>
      <c r="G54" s="44" t="s">
        <v>470</v>
      </c>
      <c r="H54" s="2"/>
      <c r="I54" s="40"/>
      <c r="J54" s="44" t="s">
        <v>299</v>
      </c>
      <c r="K54" s="113" t="s">
        <v>300</v>
      </c>
      <c r="L54" s="100" t="s">
        <v>42</v>
      </c>
      <c r="M54" s="136"/>
      <c r="N54" s="51" t="s">
        <v>456</v>
      </c>
      <c r="O54" s="52" t="s">
        <v>456</v>
      </c>
      <c r="P54" s="55"/>
      <c r="Q54" s="56" t="s">
        <v>456</v>
      </c>
      <c r="R54" s="54" t="s">
        <v>456</v>
      </c>
      <c r="S54" s="37"/>
      <c r="T54" s="53" t="s">
        <v>456</v>
      </c>
      <c r="U54" s="168" t="s">
        <v>456</v>
      </c>
      <c r="V54" s="161"/>
      <c r="W54" s="47" t="s">
        <v>456</v>
      </c>
      <c r="X54" s="140" t="s">
        <v>456</v>
      </c>
      <c r="Y54" s="29"/>
    </row>
    <row r="55" spans="1:25" ht="40.5" customHeight="1">
      <c r="A55" s="9" t="s">
        <v>121</v>
      </c>
      <c r="B55" s="101" t="s">
        <v>122</v>
      </c>
      <c r="C55" s="102">
        <v>0</v>
      </c>
      <c r="D55" s="37" t="s">
        <v>197</v>
      </c>
      <c r="E55" s="101" t="s">
        <v>198</v>
      </c>
      <c r="F55" s="102">
        <v>50</v>
      </c>
      <c r="G55" s="37" t="s">
        <v>471</v>
      </c>
      <c r="I55" s="40"/>
      <c r="J55" s="37" t="s">
        <v>301</v>
      </c>
      <c r="K55" s="101" t="s">
        <v>302</v>
      </c>
      <c r="L55" s="102" t="s">
        <v>42</v>
      </c>
      <c r="M55" s="135"/>
      <c r="N55" s="46" t="s">
        <v>456</v>
      </c>
      <c r="O55" s="49" t="s">
        <v>456</v>
      </c>
      <c r="P55" s="37"/>
      <c r="Q55" s="38" t="s">
        <v>456</v>
      </c>
      <c r="R55" s="49" t="s">
        <v>456</v>
      </c>
      <c r="S55" s="37"/>
      <c r="T55" s="38" t="s">
        <v>456</v>
      </c>
      <c r="U55" s="139" t="s">
        <v>456</v>
      </c>
      <c r="V55" s="154"/>
      <c r="W55" s="45" t="s">
        <v>456</v>
      </c>
      <c r="X55" s="139" t="s">
        <v>456</v>
      </c>
      <c r="Y55" s="10"/>
    </row>
    <row r="56" spans="1:25" ht="40.5" customHeight="1">
      <c r="A56" s="9" t="s">
        <v>123</v>
      </c>
      <c r="B56" s="101" t="s">
        <v>124</v>
      </c>
      <c r="C56" s="102">
        <v>0</v>
      </c>
      <c r="D56" s="37" t="s">
        <v>199</v>
      </c>
      <c r="E56" s="101" t="s">
        <v>200</v>
      </c>
      <c r="F56" s="102" t="s">
        <v>42</v>
      </c>
      <c r="G56" s="37"/>
      <c r="H56" s="38" t="s">
        <v>456</v>
      </c>
      <c r="J56" s="37" t="s">
        <v>303</v>
      </c>
      <c r="K56" s="101" t="s">
        <v>304</v>
      </c>
      <c r="L56" s="102" t="s">
        <v>42</v>
      </c>
      <c r="M56" s="135"/>
      <c r="N56" s="46" t="s">
        <v>456</v>
      </c>
      <c r="O56" s="49" t="s">
        <v>456</v>
      </c>
      <c r="P56" s="37"/>
      <c r="Q56" s="38" t="s">
        <v>456</v>
      </c>
      <c r="R56" s="49" t="s">
        <v>456</v>
      </c>
      <c r="S56" s="37"/>
      <c r="T56" s="38" t="s">
        <v>456</v>
      </c>
      <c r="U56" s="139" t="s">
        <v>456</v>
      </c>
      <c r="V56" s="154"/>
      <c r="W56" s="45" t="s">
        <v>456</v>
      </c>
      <c r="X56" s="139" t="s">
        <v>456</v>
      </c>
      <c r="Y56" s="10"/>
    </row>
    <row r="57" spans="1:25" ht="40.5" customHeight="1">
      <c r="A57" s="157"/>
      <c r="D57" s="37"/>
      <c r="E57" s="41" t="s">
        <v>456</v>
      </c>
      <c r="F57" s="40"/>
      <c r="G57" s="37"/>
      <c r="H57" s="38" t="s">
        <v>456</v>
      </c>
      <c r="J57" s="37" t="s">
        <v>305</v>
      </c>
      <c r="K57" s="101" t="s">
        <v>306</v>
      </c>
      <c r="L57" s="102" t="s">
        <v>42</v>
      </c>
      <c r="M57" s="105"/>
      <c r="N57" s="134" t="s">
        <v>456</v>
      </c>
      <c r="O57" s="49" t="s">
        <v>456</v>
      </c>
      <c r="P57" s="37"/>
      <c r="Q57" s="38" t="s">
        <v>456</v>
      </c>
      <c r="R57" s="49" t="s">
        <v>456</v>
      </c>
      <c r="S57" s="37"/>
      <c r="T57" s="38" t="s">
        <v>456</v>
      </c>
      <c r="U57" s="139" t="s">
        <v>456</v>
      </c>
      <c r="V57" s="154"/>
      <c r="W57" s="45" t="s">
        <v>456</v>
      </c>
      <c r="X57" s="139" t="s">
        <v>456</v>
      </c>
      <c r="Y57" s="10"/>
    </row>
    <row r="58" spans="1:25" ht="40.5" customHeight="1">
      <c r="A58" s="157"/>
      <c r="D58" s="37"/>
      <c r="E58" s="48" t="s">
        <v>456</v>
      </c>
      <c r="F58" s="40"/>
      <c r="G58" s="37"/>
      <c r="H58" s="38" t="s">
        <v>456</v>
      </c>
      <c r="J58" s="37" t="s">
        <v>307</v>
      </c>
      <c r="K58" s="101" t="s">
        <v>308</v>
      </c>
      <c r="L58" s="102" t="s">
        <v>42</v>
      </c>
      <c r="M58" s="105"/>
      <c r="N58" s="134" t="s">
        <v>456</v>
      </c>
      <c r="O58" s="49" t="s">
        <v>456</v>
      </c>
      <c r="P58" s="37"/>
      <c r="Q58" s="38" t="s">
        <v>456</v>
      </c>
      <c r="R58" s="49" t="s">
        <v>456</v>
      </c>
      <c r="S58" s="37"/>
      <c r="T58" s="38" t="s">
        <v>456</v>
      </c>
      <c r="U58" s="139" t="s">
        <v>456</v>
      </c>
      <c r="V58" s="143"/>
      <c r="W58" s="45" t="s">
        <v>456</v>
      </c>
      <c r="X58" s="139" t="s">
        <v>456</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125</v>
      </c>
      <c r="B60" s="113" t="s">
        <v>126</v>
      </c>
      <c r="C60" s="100">
        <v>0</v>
      </c>
      <c r="D60" s="44" t="s">
        <v>472</v>
      </c>
      <c r="E60" s="2"/>
      <c r="F60" s="40"/>
      <c r="G60" s="55"/>
      <c r="H60" s="56" t="s">
        <v>456</v>
      </c>
      <c r="I60" s="39"/>
      <c r="J60" s="44" t="s">
        <v>309</v>
      </c>
      <c r="K60" s="113" t="s">
        <v>310</v>
      </c>
      <c r="L60" s="100">
        <v>40</v>
      </c>
      <c r="M60" s="136"/>
      <c r="N60" s="51" t="s">
        <v>456</v>
      </c>
      <c r="O60" s="52" t="s">
        <v>456</v>
      </c>
      <c r="P60" s="55"/>
      <c r="Q60" s="56" t="s">
        <v>456</v>
      </c>
      <c r="R60" s="54" t="s">
        <v>456</v>
      </c>
      <c r="S60" s="37"/>
      <c r="T60" s="53" t="s">
        <v>456</v>
      </c>
      <c r="U60" s="145" t="s">
        <v>456</v>
      </c>
      <c r="V60" s="144"/>
      <c r="W60" s="47" t="s">
        <v>456</v>
      </c>
      <c r="X60" s="140" t="s">
        <v>456</v>
      </c>
      <c r="Y60" s="29"/>
    </row>
    <row r="61" spans="1:25" ht="40.5" customHeight="1">
      <c r="A61" s="9" t="s">
        <v>127</v>
      </c>
      <c r="B61" s="101" t="s">
        <v>128</v>
      </c>
      <c r="C61" s="102">
        <v>0</v>
      </c>
      <c r="D61" s="55" t="s">
        <v>473</v>
      </c>
      <c r="F61" s="40"/>
      <c r="G61" s="37"/>
      <c r="H61" s="38" t="s">
        <v>456</v>
      </c>
      <c r="J61" s="37" t="s">
        <v>311</v>
      </c>
      <c r="K61" s="101" t="s">
        <v>312</v>
      </c>
      <c r="L61" s="102">
        <v>100</v>
      </c>
      <c r="M61" s="135"/>
      <c r="N61" s="46" t="s">
        <v>456</v>
      </c>
      <c r="O61" s="49" t="s">
        <v>456</v>
      </c>
      <c r="P61" s="37"/>
      <c r="Q61" s="38" t="s">
        <v>456</v>
      </c>
      <c r="R61" s="49" t="s">
        <v>456</v>
      </c>
      <c r="S61" s="37"/>
      <c r="T61" s="38" t="s">
        <v>456</v>
      </c>
      <c r="U61" s="139" t="s">
        <v>456</v>
      </c>
      <c r="V61" s="143"/>
      <c r="W61" s="45" t="s">
        <v>456</v>
      </c>
      <c r="X61" s="139" t="s">
        <v>456</v>
      </c>
      <c r="Y61" s="10"/>
    </row>
    <row r="62" spans="1:25" ht="40.5" customHeight="1">
      <c r="A62" s="157"/>
      <c r="C62" s="40"/>
      <c r="D62" s="37"/>
      <c r="F62" s="40"/>
      <c r="G62" s="37"/>
      <c r="H62" s="38" t="s">
        <v>456</v>
      </c>
      <c r="J62" s="37" t="s">
        <v>313</v>
      </c>
      <c r="K62" s="101" t="s">
        <v>314</v>
      </c>
      <c r="L62" s="102">
        <v>0</v>
      </c>
      <c r="M62" s="135"/>
      <c r="N62" s="46" t="s">
        <v>456</v>
      </c>
      <c r="O62" s="49" t="s">
        <v>456</v>
      </c>
      <c r="P62" s="37"/>
      <c r="Q62" s="38" t="s">
        <v>456</v>
      </c>
      <c r="R62" s="49" t="s">
        <v>456</v>
      </c>
      <c r="S62" s="37"/>
      <c r="T62" s="38" t="s">
        <v>456</v>
      </c>
      <c r="U62" s="139" t="s">
        <v>456</v>
      </c>
      <c r="V62" s="143"/>
      <c r="W62" s="45" t="s">
        <v>456</v>
      </c>
      <c r="X62" s="139" t="s">
        <v>456</v>
      </c>
      <c r="Y62" s="10"/>
    </row>
    <row r="63" spans="1:25" ht="40.5" customHeight="1">
      <c r="A63" s="9" t="s">
        <v>129</v>
      </c>
      <c r="B63" s="113" t="s">
        <v>130</v>
      </c>
      <c r="C63" s="100">
        <v>0</v>
      </c>
      <c r="D63" s="55" t="s">
        <v>474</v>
      </c>
      <c r="F63" s="40"/>
      <c r="G63" s="37"/>
      <c r="H63" s="38" t="s">
        <v>456</v>
      </c>
      <c r="J63" s="37" t="s">
        <v>315</v>
      </c>
      <c r="K63" s="101" t="s">
        <v>316</v>
      </c>
      <c r="L63" s="102">
        <v>0</v>
      </c>
      <c r="M63" s="135"/>
      <c r="N63" s="46" t="s">
        <v>456</v>
      </c>
      <c r="O63" s="49" t="s">
        <v>456</v>
      </c>
      <c r="P63" s="37"/>
      <c r="Q63" s="38" t="s">
        <v>456</v>
      </c>
      <c r="R63" s="49" t="s">
        <v>456</v>
      </c>
      <c r="S63" s="37"/>
      <c r="T63" s="38" t="s">
        <v>456</v>
      </c>
      <c r="U63" s="139" t="s">
        <v>456</v>
      </c>
      <c r="V63" s="143"/>
      <c r="W63" s="45" t="s">
        <v>456</v>
      </c>
      <c r="X63" s="139" t="s">
        <v>456</v>
      </c>
      <c r="Y63" s="10"/>
    </row>
    <row r="64" spans="1:25" ht="40.5" customHeight="1">
      <c r="A64" s="9" t="s">
        <v>131</v>
      </c>
      <c r="B64" s="101" t="s">
        <v>132</v>
      </c>
      <c r="C64" s="102" t="s">
        <v>42</v>
      </c>
      <c r="D64" s="55" t="s">
        <v>475</v>
      </c>
      <c r="F64" s="40"/>
      <c r="G64" s="37"/>
      <c r="H64" s="38" t="s">
        <v>456</v>
      </c>
      <c r="J64" s="37" t="s">
        <v>317</v>
      </c>
      <c r="K64" s="101" t="s">
        <v>318</v>
      </c>
      <c r="L64" s="102">
        <v>100</v>
      </c>
      <c r="M64" s="135"/>
      <c r="N64" s="46" t="s">
        <v>456</v>
      </c>
      <c r="O64" s="49" t="s">
        <v>456</v>
      </c>
      <c r="P64" s="37"/>
      <c r="Q64" s="38" t="s">
        <v>456</v>
      </c>
      <c r="R64" s="49" t="s">
        <v>456</v>
      </c>
      <c r="S64" s="37"/>
      <c r="T64" s="38" t="s">
        <v>456</v>
      </c>
      <c r="U64" s="139" t="s">
        <v>456</v>
      </c>
      <c r="V64" s="143"/>
      <c r="W64" s="45" t="s">
        <v>456</v>
      </c>
      <c r="X64" s="139" t="s">
        <v>456</v>
      </c>
      <c r="Y64" s="10"/>
    </row>
    <row r="65" spans="1:25" ht="40.5" customHeight="1">
      <c r="A65" s="9" t="s">
        <v>133</v>
      </c>
      <c r="B65" s="101" t="s">
        <v>134</v>
      </c>
      <c r="C65" s="102">
        <v>0</v>
      </c>
      <c r="D65" s="55"/>
      <c r="F65" s="40"/>
      <c r="G65" s="37"/>
      <c r="H65" s="38" t="s">
        <v>456</v>
      </c>
      <c r="J65" s="37" t="s">
        <v>319</v>
      </c>
      <c r="K65" s="101" t="s">
        <v>320</v>
      </c>
      <c r="L65" s="102">
        <v>0</v>
      </c>
      <c r="M65" s="135"/>
      <c r="N65" s="46" t="s">
        <v>456</v>
      </c>
      <c r="O65" s="49" t="s">
        <v>456</v>
      </c>
      <c r="P65" s="37"/>
      <c r="Q65" s="38" t="s">
        <v>456</v>
      </c>
      <c r="R65" s="49" t="s">
        <v>456</v>
      </c>
      <c r="S65" s="37"/>
      <c r="T65" s="38" t="s">
        <v>456</v>
      </c>
      <c r="U65" s="139" t="s">
        <v>456</v>
      </c>
      <c r="V65" s="143"/>
      <c r="W65" s="45" t="s">
        <v>456</v>
      </c>
      <c r="X65" s="139" t="s">
        <v>456</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456</v>
      </c>
      <c r="F67" s="39"/>
      <c r="G67" s="55"/>
      <c r="H67" s="56" t="s">
        <v>456</v>
      </c>
      <c r="I67" s="39"/>
      <c r="J67" s="44" t="s">
        <v>321</v>
      </c>
      <c r="K67" s="113" t="s">
        <v>322</v>
      </c>
      <c r="L67" s="100">
        <v>50</v>
      </c>
      <c r="M67" s="136"/>
      <c r="N67" s="51" t="s">
        <v>456</v>
      </c>
      <c r="O67" s="52" t="s">
        <v>456</v>
      </c>
      <c r="P67" s="55"/>
      <c r="Q67" s="56" t="s">
        <v>456</v>
      </c>
      <c r="R67" s="54" t="s">
        <v>456</v>
      </c>
      <c r="S67" s="37"/>
      <c r="T67" s="53" t="s">
        <v>456</v>
      </c>
      <c r="U67" s="145" t="s">
        <v>456</v>
      </c>
      <c r="V67" s="144"/>
      <c r="W67" s="47" t="s">
        <v>456</v>
      </c>
      <c r="X67" s="140" t="s">
        <v>456</v>
      </c>
      <c r="Y67" s="29"/>
    </row>
    <row r="68" spans="1:25" ht="39.75" customHeight="1">
      <c r="A68" s="162"/>
      <c r="C68" s="40"/>
      <c r="D68" s="55"/>
      <c r="E68" s="48" t="s">
        <v>456</v>
      </c>
      <c r="G68" s="37"/>
      <c r="H68" s="38" t="s">
        <v>456</v>
      </c>
      <c r="J68" s="37" t="s">
        <v>323</v>
      </c>
      <c r="K68" s="101" t="s">
        <v>324</v>
      </c>
      <c r="L68" s="102">
        <v>0</v>
      </c>
      <c r="M68" s="135"/>
      <c r="N68" s="46" t="s">
        <v>456</v>
      </c>
      <c r="O68" s="49" t="s">
        <v>456</v>
      </c>
      <c r="P68" s="37"/>
      <c r="Q68" s="38" t="s">
        <v>456</v>
      </c>
      <c r="R68" s="49" t="s">
        <v>456</v>
      </c>
      <c r="S68" s="37"/>
      <c r="T68" s="38" t="s">
        <v>456</v>
      </c>
      <c r="U68" s="139" t="s">
        <v>456</v>
      </c>
      <c r="V68" s="143"/>
      <c r="W68" s="45" t="s">
        <v>456</v>
      </c>
      <c r="X68" s="139" t="s">
        <v>456</v>
      </c>
      <c r="Y68" s="10"/>
    </row>
    <row r="69" spans="1:25" ht="40.5" customHeight="1">
      <c r="A69" s="162"/>
      <c r="C69" s="40"/>
      <c r="D69" s="55"/>
      <c r="E69" s="48" t="s">
        <v>456</v>
      </c>
      <c r="G69" s="37"/>
      <c r="H69" s="38" t="s">
        <v>456</v>
      </c>
      <c r="J69" s="37" t="s">
        <v>325</v>
      </c>
      <c r="K69" s="101" t="s">
        <v>326</v>
      </c>
      <c r="L69" s="102">
        <v>100</v>
      </c>
      <c r="M69" s="135"/>
      <c r="N69" s="46" t="s">
        <v>456</v>
      </c>
      <c r="O69" s="49" t="s">
        <v>456</v>
      </c>
      <c r="P69" s="37"/>
      <c r="Q69" s="38" t="s">
        <v>456</v>
      </c>
      <c r="R69" s="49" t="s">
        <v>456</v>
      </c>
      <c r="S69" s="37"/>
      <c r="T69" s="38" t="s">
        <v>456</v>
      </c>
      <c r="U69" s="139" t="s">
        <v>456</v>
      </c>
      <c r="V69" s="143"/>
      <c r="W69" s="45" t="s">
        <v>456</v>
      </c>
      <c r="X69" s="139" t="s">
        <v>456</v>
      </c>
      <c r="Y69" s="10"/>
    </row>
    <row r="70" spans="1:25" ht="22.5" customHeight="1">
      <c r="A70" s="162"/>
      <c r="B70" s="91"/>
      <c r="C70" s="126"/>
      <c r="D70" s="127"/>
      <c r="E70" s="128"/>
      <c r="F70" s="129"/>
      <c r="G70" s="130"/>
      <c r="H70" s="131"/>
      <c r="I70" s="129"/>
      <c r="J70" s="130" t="s">
        <v>476</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topLeftCell="A5" zoomScale="90" zoomScaleNormal="90" workbookViewId="0">
      <selection activeCell="F29" sqref="F29"/>
    </sheetView>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8</v>
      </c>
      <c r="C1" s="61"/>
      <c r="D1" s="61"/>
      <c r="E1" s="61"/>
      <c r="F1" s="61"/>
    </row>
    <row r="2" spans="2:6">
      <c r="B2" s="61"/>
      <c r="C2" s="61"/>
      <c r="D2" s="61"/>
      <c r="E2" s="61"/>
      <c r="F2" s="61"/>
    </row>
    <row r="3" spans="2:6">
      <c r="B3" s="92" t="s">
        <v>477</v>
      </c>
      <c r="C3" s="180"/>
      <c r="D3" s="180"/>
      <c r="E3" s="180"/>
      <c r="F3" s="181"/>
    </row>
    <row r="5" spans="2:6">
      <c r="B5" s="358" t="s">
        <v>478</v>
      </c>
      <c r="C5" s="358"/>
      <c r="D5" s="358"/>
      <c r="E5" s="358"/>
      <c r="F5" s="358"/>
    </row>
    <row r="6" spans="2:6">
      <c r="B6" s="226" t="s">
        <v>479</v>
      </c>
      <c r="C6" s="226" t="s">
        <v>480</v>
      </c>
      <c r="D6" s="226" t="s">
        <v>481</v>
      </c>
      <c r="E6" s="226" t="s">
        <v>482</v>
      </c>
      <c r="F6" s="227" t="s">
        <v>483</v>
      </c>
    </row>
    <row r="7" spans="2:6">
      <c r="B7" s="255" t="s">
        <v>484</v>
      </c>
      <c r="C7" s="256" t="s">
        <v>485</v>
      </c>
      <c r="D7" s="256">
        <v>57</v>
      </c>
      <c r="E7" s="256">
        <v>39</v>
      </c>
      <c r="F7" s="257">
        <v>-18</v>
      </c>
    </row>
    <row r="8" spans="2:6">
      <c r="B8" s="258" t="s">
        <v>32</v>
      </c>
      <c r="C8" s="259" t="s">
        <v>486</v>
      </c>
      <c r="D8" s="258">
        <v>59</v>
      </c>
      <c r="E8" s="259">
        <v>34</v>
      </c>
      <c r="F8" s="259">
        <v>-25</v>
      </c>
    </row>
    <row r="9" spans="2:6">
      <c r="B9" s="230" t="s">
        <v>35</v>
      </c>
      <c r="C9" s="236" t="s">
        <v>487</v>
      </c>
      <c r="D9" s="231">
        <v>41</v>
      </c>
      <c r="E9" s="231">
        <v>15</v>
      </c>
      <c r="F9" s="232">
        <v>-26</v>
      </c>
    </row>
    <row r="10" spans="2:6">
      <c r="B10" s="233" t="s">
        <v>36</v>
      </c>
      <c r="C10" s="234" t="s">
        <v>487</v>
      </c>
      <c r="D10" s="237">
        <v>87</v>
      </c>
      <c r="E10" s="234">
        <v>69</v>
      </c>
      <c r="F10" s="235">
        <v>-18</v>
      </c>
    </row>
    <row r="11" spans="2:6">
      <c r="B11" s="230" t="s">
        <v>37</v>
      </c>
      <c r="C11" s="236" t="s">
        <v>487</v>
      </c>
      <c r="D11" s="231">
        <v>56</v>
      </c>
      <c r="E11" s="231">
        <v>0</v>
      </c>
      <c r="F11" s="232">
        <v>-56</v>
      </c>
    </row>
    <row r="12" spans="2:6">
      <c r="B12" s="234" t="s">
        <v>38</v>
      </c>
      <c r="C12" s="238" t="s">
        <v>487</v>
      </c>
      <c r="D12" s="233">
        <v>61</v>
      </c>
      <c r="E12" s="234">
        <v>48</v>
      </c>
      <c r="F12" s="235">
        <v>-13</v>
      </c>
    </row>
    <row r="13" spans="2:6">
      <c r="B13" s="255" t="s">
        <v>39</v>
      </c>
      <c r="C13" s="260" t="s">
        <v>486</v>
      </c>
      <c r="D13" s="256">
        <v>53</v>
      </c>
      <c r="E13" s="256">
        <v>50</v>
      </c>
      <c r="F13" s="257">
        <v>-3</v>
      </c>
    </row>
    <row r="14" spans="2:6">
      <c r="B14" s="233" t="s">
        <v>40</v>
      </c>
      <c r="C14" s="234" t="s">
        <v>487</v>
      </c>
      <c r="D14" s="234">
        <v>40</v>
      </c>
      <c r="E14" s="234">
        <v>44</v>
      </c>
      <c r="F14" s="235">
        <v>4</v>
      </c>
    </row>
    <row r="15" spans="2:6">
      <c r="B15" s="239" t="s">
        <v>41</v>
      </c>
      <c r="C15" s="240" t="s">
        <v>487</v>
      </c>
      <c r="D15" s="241">
        <v>67</v>
      </c>
      <c r="E15" s="344" t="s">
        <v>42</v>
      </c>
      <c r="F15" s="345" t="s">
        <v>42</v>
      </c>
    </row>
    <row r="16" spans="2:6">
      <c r="B16" s="242" t="s">
        <v>43</v>
      </c>
      <c r="C16" s="234" t="s">
        <v>487</v>
      </c>
      <c r="D16" s="243">
        <v>44</v>
      </c>
      <c r="E16" s="243">
        <v>58</v>
      </c>
      <c r="F16" s="244">
        <v>14</v>
      </c>
    </row>
    <row r="18" spans="2:6">
      <c r="B18" s="358" t="s">
        <v>488</v>
      </c>
      <c r="C18" s="358"/>
      <c r="D18" s="358"/>
      <c r="E18" s="358"/>
      <c r="F18" s="358"/>
    </row>
    <row r="19" spans="2:6">
      <c r="B19" s="226" t="s">
        <v>479</v>
      </c>
      <c r="C19" s="226" t="s">
        <v>480</v>
      </c>
      <c r="D19" s="226" t="s">
        <v>481</v>
      </c>
      <c r="E19" s="226" t="s">
        <v>482</v>
      </c>
      <c r="F19" s="228" t="s">
        <v>483</v>
      </c>
    </row>
    <row r="20" spans="2:6">
      <c r="B20" s="263" t="s">
        <v>489</v>
      </c>
      <c r="C20" s="256" t="s">
        <v>485</v>
      </c>
      <c r="D20" s="264">
        <v>49</v>
      </c>
      <c r="E20" s="260">
        <v>38</v>
      </c>
      <c r="F20" s="265">
        <v>-11</v>
      </c>
    </row>
    <row r="21" spans="2:6">
      <c r="B21" s="258" t="s">
        <v>32</v>
      </c>
      <c r="C21" s="259" t="s">
        <v>486</v>
      </c>
      <c r="D21" s="262">
        <v>48</v>
      </c>
      <c r="E21" s="259">
        <v>41</v>
      </c>
      <c r="F21" s="259">
        <v>-7</v>
      </c>
    </row>
    <row r="22" spans="2:6">
      <c r="B22" s="230" t="s">
        <v>35</v>
      </c>
      <c r="C22" s="231" t="s">
        <v>487</v>
      </c>
      <c r="D22" s="231">
        <v>31</v>
      </c>
      <c r="E22" s="231">
        <v>37</v>
      </c>
      <c r="F22" s="232">
        <v>6</v>
      </c>
    </row>
    <row r="23" spans="2:6">
      <c r="B23" s="248" t="s">
        <v>36</v>
      </c>
      <c r="C23" s="249" t="s">
        <v>487</v>
      </c>
      <c r="D23" s="249">
        <v>80</v>
      </c>
      <c r="E23" s="250">
        <v>66</v>
      </c>
      <c r="F23" s="251">
        <v>-14</v>
      </c>
    </row>
    <row r="24" spans="2:6">
      <c r="B24" s="229" t="s">
        <v>37</v>
      </c>
      <c r="C24" s="236" t="s">
        <v>487</v>
      </c>
      <c r="D24" s="236">
        <v>75</v>
      </c>
      <c r="E24" s="252">
        <v>0</v>
      </c>
      <c r="F24" s="247">
        <v>-75</v>
      </c>
    </row>
    <row r="25" spans="2:6">
      <c r="B25" s="245" t="s">
        <v>38</v>
      </c>
      <c r="C25" s="233" t="s">
        <v>487</v>
      </c>
      <c r="D25" s="233">
        <v>0</v>
      </c>
      <c r="E25" s="234">
        <v>50</v>
      </c>
      <c r="F25" s="246">
        <v>50</v>
      </c>
    </row>
    <row r="26" spans="2:6">
      <c r="B26" s="261" t="s">
        <v>39</v>
      </c>
      <c r="C26" s="260" t="s">
        <v>486</v>
      </c>
      <c r="D26" s="260">
        <v>56</v>
      </c>
      <c r="E26" s="260">
        <v>33</v>
      </c>
      <c r="F26" s="265">
        <v>-23</v>
      </c>
    </row>
    <row r="27" spans="2:6">
      <c r="B27" s="245" t="s">
        <v>40</v>
      </c>
      <c r="C27" s="233" t="s">
        <v>487</v>
      </c>
      <c r="D27" s="234">
        <v>40</v>
      </c>
      <c r="E27" s="237">
        <v>50</v>
      </c>
      <c r="F27" s="235">
        <v>10</v>
      </c>
    </row>
    <row r="28" spans="2:6">
      <c r="B28" s="253" t="s">
        <v>41</v>
      </c>
      <c r="C28" s="240" t="s">
        <v>487</v>
      </c>
      <c r="D28" s="236" t="s">
        <v>490</v>
      </c>
      <c r="E28" s="236" t="s">
        <v>490</v>
      </c>
      <c r="F28" s="247" t="s">
        <v>490</v>
      </c>
    </row>
    <row r="29" spans="2:6">
      <c r="B29" s="233" t="s">
        <v>43</v>
      </c>
      <c r="C29" s="234" t="s">
        <v>487</v>
      </c>
      <c r="D29" s="234">
        <v>61</v>
      </c>
      <c r="E29" s="234">
        <v>11</v>
      </c>
      <c r="F29" s="235">
        <v>-50</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8</v>
      </c>
    </row>
    <row r="3" spans="1:10" ht="15">
      <c r="B3" s="92" t="s">
        <v>491</v>
      </c>
      <c r="C3" s="180"/>
      <c r="D3" s="180"/>
      <c r="E3" s="180"/>
      <c r="F3" s="181"/>
      <c r="G3" s="182"/>
      <c r="H3" s="180"/>
      <c r="I3" s="180"/>
      <c r="J3" s="180"/>
    </row>
    <row r="5" spans="1:10" ht="30">
      <c r="A5"/>
      <c r="B5" s="183" t="s">
        <v>492</v>
      </c>
      <c r="C5" s="183" t="s">
        <v>480</v>
      </c>
      <c r="D5" s="183" t="s">
        <v>493</v>
      </c>
      <c r="E5" s="183" t="s">
        <v>494</v>
      </c>
      <c r="F5" s="183" t="s">
        <v>495</v>
      </c>
      <c r="G5" s="183" t="s">
        <v>496</v>
      </c>
      <c r="H5" s="183" t="s">
        <v>497</v>
      </c>
      <c r="I5" s="183" t="s">
        <v>498</v>
      </c>
      <c r="J5" s="183" t="s">
        <v>499</v>
      </c>
    </row>
    <row r="6" spans="1:10">
      <c r="B6" s="189">
        <v>1</v>
      </c>
      <c r="C6" s="190" t="s">
        <v>500</v>
      </c>
      <c r="D6" s="190" t="s">
        <v>32</v>
      </c>
      <c r="E6" s="190"/>
      <c r="F6" s="189"/>
      <c r="G6" s="191"/>
      <c r="H6" s="190"/>
      <c r="I6" s="190"/>
      <c r="J6" s="190"/>
    </row>
    <row r="7" spans="1:10">
      <c r="B7" s="186">
        <v>1.1000000000000001</v>
      </c>
      <c r="C7" s="187" t="s">
        <v>501</v>
      </c>
      <c r="D7" s="187" t="s">
        <v>35</v>
      </c>
      <c r="E7" s="187"/>
      <c r="F7" s="186"/>
      <c r="G7" s="188"/>
      <c r="H7" s="187"/>
      <c r="I7" s="187"/>
      <c r="J7" s="187"/>
    </row>
    <row r="8" spans="1:10" ht="229.5">
      <c r="B8" s="184" t="s">
        <v>52</v>
      </c>
      <c r="C8" s="185" t="s">
        <v>54</v>
      </c>
      <c r="D8" s="185" t="s">
        <v>502</v>
      </c>
      <c r="E8" s="185" t="s">
        <v>503</v>
      </c>
      <c r="F8" s="184" t="s">
        <v>504</v>
      </c>
      <c r="G8" s="184" t="s">
        <v>42</v>
      </c>
      <c r="H8" s="185" t="s">
        <v>505</v>
      </c>
      <c r="I8" s="185" t="s">
        <v>506</v>
      </c>
      <c r="J8" s="185" t="s">
        <v>507</v>
      </c>
    </row>
    <row r="9" spans="1:10" ht="127.5">
      <c r="B9" s="184" t="s">
        <v>55</v>
      </c>
      <c r="C9" s="185" t="s">
        <v>54</v>
      </c>
      <c r="D9" s="185" t="s">
        <v>508</v>
      </c>
      <c r="E9" s="185" t="s">
        <v>509</v>
      </c>
      <c r="F9" s="184" t="s">
        <v>504</v>
      </c>
      <c r="G9" s="184" t="s">
        <v>42</v>
      </c>
      <c r="H9" s="185" t="s">
        <v>510</v>
      </c>
      <c r="I9" s="185" t="s">
        <v>511</v>
      </c>
      <c r="J9" s="185" t="s">
        <v>512</v>
      </c>
    </row>
    <row r="10" spans="1:10" ht="204">
      <c r="B10" s="184" t="s">
        <v>57</v>
      </c>
      <c r="C10" s="185" t="s">
        <v>54</v>
      </c>
      <c r="D10" s="185" t="s">
        <v>513</v>
      </c>
      <c r="E10" s="185" t="s">
        <v>514</v>
      </c>
      <c r="F10" s="184" t="s">
        <v>515</v>
      </c>
      <c r="G10" s="184" t="s">
        <v>42</v>
      </c>
      <c r="H10" s="185" t="s">
        <v>516</v>
      </c>
      <c r="I10" s="185" t="s">
        <v>517</v>
      </c>
      <c r="J10" s="185"/>
    </row>
    <row r="11" spans="1:10" s="1" customFormat="1" ht="15">
      <c r="B11" s="194" t="s">
        <v>59</v>
      </c>
      <c r="C11" s="195" t="s">
        <v>518</v>
      </c>
      <c r="D11" s="195" t="s">
        <v>60</v>
      </c>
      <c r="E11" s="195"/>
      <c r="F11" s="194"/>
      <c r="G11" s="196"/>
      <c r="H11" s="195"/>
      <c r="I11" s="195"/>
      <c r="J11" s="195"/>
    </row>
    <row r="12" spans="1:10" ht="127.5">
      <c r="B12" s="184" t="s">
        <v>61</v>
      </c>
      <c r="C12" s="185" t="s">
        <v>519</v>
      </c>
      <c r="D12" s="185" t="s">
        <v>520</v>
      </c>
      <c r="E12" s="185" t="s">
        <v>521</v>
      </c>
      <c r="F12" s="184" t="s">
        <v>522</v>
      </c>
      <c r="G12" s="184">
        <v>80</v>
      </c>
      <c r="H12" s="185" t="s">
        <v>523</v>
      </c>
      <c r="I12" s="185" t="s">
        <v>524</v>
      </c>
      <c r="J12" s="185"/>
    </row>
    <row r="13" spans="1:10" ht="127.5">
      <c r="B13" s="184" t="s">
        <v>63</v>
      </c>
      <c r="C13" s="185" t="s">
        <v>519</v>
      </c>
      <c r="D13" s="185" t="s">
        <v>525</v>
      </c>
      <c r="E13" s="185" t="s">
        <v>526</v>
      </c>
      <c r="F13" s="184" t="s">
        <v>504</v>
      </c>
      <c r="G13" s="184">
        <v>100</v>
      </c>
      <c r="H13" s="185" t="s">
        <v>527</v>
      </c>
      <c r="I13" s="185" t="s">
        <v>528</v>
      </c>
      <c r="J13" s="185"/>
    </row>
    <row r="14" spans="1:10" ht="216.75">
      <c r="B14" s="184" t="s">
        <v>65</v>
      </c>
      <c r="C14" s="185" t="s">
        <v>519</v>
      </c>
      <c r="D14" s="185" t="s">
        <v>529</v>
      </c>
      <c r="E14" s="185" t="s">
        <v>530</v>
      </c>
      <c r="F14" s="184" t="s">
        <v>515</v>
      </c>
      <c r="G14" s="184">
        <v>50</v>
      </c>
      <c r="H14" s="185" t="s">
        <v>531</v>
      </c>
      <c r="I14" s="185" t="s">
        <v>532</v>
      </c>
      <c r="J14" s="185"/>
    </row>
    <row r="15" spans="1:10" s="1" customFormat="1" ht="15">
      <c r="B15" s="194" t="s">
        <v>67</v>
      </c>
      <c r="C15" s="195" t="s">
        <v>518</v>
      </c>
      <c r="D15" s="195" t="s">
        <v>68</v>
      </c>
      <c r="E15" s="195"/>
      <c r="F15" s="194"/>
      <c r="G15" s="196"/>
      <c r="H15" s="195"/>
      <c r="I15" s="195"/>
      <c r="J15" s="195"/>
    </row>
    <row r="16" spans="1:10" ht="165.75">
      <c r="B16" s="201" t="s">
        <v>69</v>
      </c>
      <c r="C16" s="202" t="s">
        <v>519</v>
      </c>
      <c r="D16" s="202" t="s">
        <v>533</v>
      </c>
      <c r="E16" s="202" t="s">
        <v>534</v>
      </c>
      <c r="F16" s="201" t="s">
        <v>515</v>
      </c>
      <c r="G16" s="201">
        <v>0</v>
      </c>
      <c r="H16" s="202" t="s">
        <v>535</v>
      </c>
      <c r="I16" s="202" t="s">
        <v>536</v>
      </c>
      <c r="J16" s="202"/>
    </row>
    <row r="17" spans="2:10" ht="165.75">
      <c r="B17" s="201" t="s">
        <v>71</v>
      </c>
      <c r="C17" s="202" t="s">
        <v>519</v>
      </c>
      <c r="D17" s="202" t="s">
        <v>537</v>
      </c>
      <c r="E17" s="202" t="s">
        <v>538</v>
      </c>
      <c r="F17" s="201" t="s">
        <v>515</v>
      </c>
      <c r="G17" s="201">
        <v>0</v>
      </c>
      <c r="H17" s="202" t="s">
        <v>535</v>
      </c>
      <c r="I17" s="202" t="s">
        <v>539</v>
      </c>
      <c r="J17" s="202"/>
    </row>
    <row r="18" spans="2:10" ht="140.25">
      <c r="B18" s="201" t="s">
        <v>73</v>
      </c>
      <c r="C18" s="202" t="s">
        <v>519</v>
      </c>
      <c r="D18" s="202" t="s">
        <v>540</v>
      </c>
      <c r="E18" s="202" t="s">
        <v>541</v>
      </c>
      <c r="F18" s="201" t="s">
        <v>515</v>
      </c>
      <c r="G18" s="201">
        <v>0</v>
      </c>
      <c r="H18" s="202" t="s">
        <v>535</v>
      </c>
      <c r="I18" s="202" t="s">
        <v>542</v>
      </c>
      <c r="J18" s="202"/>
    </row>
    <row r="19" spans="2:10" ht="204">
      <c r="B19" s="201" t="s">
        <v>75</v>
      </c>
      <c r="C19" s="202" t="s">
        <v>519</v>
      </c>
      <c r="D19" s="202" t="s">
        <v>543</v>
      </c>
      <c r="E19" s="202" t="s">
        <v>544</v>
      </c>
      <c r="F19" s="201" t="s">
        <v>545</v>
      </c>
      <c r="G19" s="201">
        <v>0</v>
      </c>
      <c r="H19" s="202" t="s">
        <v>535</v>
      </c>
      <c r="I19" s="202" t="s">
        <v>546</v>
      </c>
      <c r="J19" s="202"/>
    </row>
    <row r="20" spans="2:10">
      <c r="B20" s="194" t="s">
        <v>77</v>
      </c>
      <c r="C20" s="195" t="s">
        <v>547</v>
      </c>
      <c r="D20" s="195" t="s">
        <v>78</v>
      </c>
      <c r="E20" s="195"/>
      <c r="F20" s="194"/>
      <c r="G20" s="196"/>
      <c r="H20" s="195"/>
      <c r="I20" s="195"/>
      <c r="J20" s="195"/>
    </row>
    <row r="21" spans="2:10" ht="191.25">
      <c r="B21" s="184" t="s">
        <v>79</v>
      </c>
      <c r="C21" s="185" t="s">
        <v>548</v>
      </c>
      <c r="D21" s="185" t="s">
        <v>549</v>
      </c>
      <c r="E21" s="185" t="s">
        <v>550</v>
      </c>
      <c r="F21" s="184" t="s">
        <v>504</v>
      </c>
      <c r="G21" s="184">
        <v>100</v>
      </c>
      <c r="H21" s="185" t="s">
        <v>551</v>
      </c>
      <c r="I21" s="185" t="s">
        <v>552</v>
      </c>
      <c r="J21" s="185"/>
    </row>
    <row r="22" spans="2:10" ht="153">
      <c r="B22" s="184" t="s">
        <v>81</v>
      </c>
      <c r="C22" s="185" t="s">
        <v>548</v>
      </c>
      <c r="D22" s="185" t="s">
        <v>553</v>
      </c>
      <c r="E22" s="185" t="s">
        <v>554</v>
      </c>
      <c r="F22" s="184" t="s">
        <v>522</v>
      </c>
      <c r="G22" s="184">
        <v>50</v>
      </c>
      <c r="H22" s="185" t="s">
        <v>555</v>
      </c>
      <c r="I22" s="185" t="s">
        <v>556</v>
      </c>
      <c r="J22" s="185"/>
    </row>
    <row r="23" spans="2:10" ht="165.75">
      <c r="B23" s="184" t="s">
        <v>83</v>
      </c>
      <c r="C23" s="185" t="s">
        <v>548</v>
      </c>
      <c r="D23" s="185" t="s">
        <v>557</v>
      </c>
      <c r="E23" s="185" t="s">
        <v>558</v>
      </c>
      <c r="F23" s="184" t="s">
        <v>504</v>
      </c>
      <c r="G23" s="184">
        <v>100</v>
      </c>
      <c r="H23" s="185" t="s">
        <v>559</v>
      </c>
      <c r="I23" s="185" t="s">
        <v>560</v>
      </c>
      <c r="J23" s="185"/>
    </row>
    <row r="24" spans="2:10" ht="153">
      <c r="B24" s="184" t="s">
        <v>85</v>
      </c>
      <c r="C24" s="185" t="s">
        <v>548</v>
      </c>
      <c r="D24" s="185" t="s">
        <v>561</v>
      </c>
      <c r="E24" s="185" t="s">
        <v>562</v>
      </c>
      <c r="F24" s="184" t="s">
        <v>504</v>
      </c>
      <c r="G24" s="184">
        <v>100</v>
      </c>
      <c r="H24" s="185" t="s">
        <v>563</v>
      </c>
      <c r="I24" s="185" t="s">
        <v>564</v>
      </c>
      <c r="J24" s="185"/>
    </row>
    <row r="25" spans="2:10" s="1" customFormat="1" ht="15">
      <c r="B25" s="194" t="s">
        <v>87</v>
      </c>
      <c r="C25" s="195" t="s">
        <v>518</v>
      </c>
      <c r="D25" s="195" t="s">
        <v>88</v>
      </c>
      <c r="E25" s="195"/>
      <c r="F25" s="194"/>
      <c r="G25" s="196"/>
      <c r="H25" s="195"/>
      <c r="I25" s="195"/>
      <c r="J25" s="195"/>
    </row>
    <row r="26" spans="2:10" ht="229.5">
      <c r="B26" s="184" t="s">
        <v>89</v>
      </c>
      <c r="C26" s="185" t="s">
        <v>519</v>
      </c>
      <c r="D26" s="185" t="s">
        <v>565</v>
      </c>
      <c r="E26" s="185" t="s">
        <v>566</v>
      </c>
      <c r="F26" s="184" t="s">
        <v>515</v>
      </c>
      <c r="G26" s="184">
        <v>0</v>
      </c>
      <c r="H26" s="185" t="s">
        <v>567</v>
      </c>
      <c r="I26" s="185" t="s">
        <v>568</v>
      </c>
      <c r="J26" s="185" t="s">
        <v>569</v>
      </c>
    </row>
    <row r="27" spans="2:10" ht="178.5">
      <c r="B27" s="184" t="s">
        <v>91</v>
      </c>
      <c r="C27" s="185" t="s">
        <v>519</v>
      </c>
      <c r="D27" s="185" t="s">
        <v>570</v>
      </c>
      <c r="E27" s="185" t="s">
        <v>571</v>
      </c>
      <c r="F27" s="184" t="s">
        <v>515</v>
      </c>
      <c r="G27" s="184">
        <v>0</v>
      </c>
      <c r="H27" s="185" t="s">
        <v>572</v>
      </c>
      <c r="I27" s="185" t="s">
        <v>573</v>
      </c>
      <c r="J27" s="185" t="s">
        <v>574</v>
      </c>
    </row>
    <row r="28" spans="2:10" ht="178.5">
      <c r="B28" s="184" t="s">
        <v>93</v>
      </c>
      <c r="C28" s="185" t="s">
        <v>519</v>
      </c>
      <c r="D28" s="185" t="s">
        <v>575</v>
      </c>
      <c r="E28" s="185" t="s">
        <v>576</v>
      </c>
      <c r="F28" s="184" t="s">
        <v>545</v>
      </c>
      <c r="G28" s="184" t="s">
        <v>42</v>
      </c>
      <c r="H28" s="185" t="s">
        <v>577</v>
      </c>
      <c r="I28" s="185" t="s">
        <v>578</v>
      </c>
      <c r="J28" s="185"/>
    </row>
    <row r="29" spans="2:10">
      <c r="B29" s="194" t="s">
        <v>95</v>
      </c>
      <c r="C29" s="195" t="s">
        <v>547</v>
      </c>
      <c r="D29" s="195" t="s">
        <v>96</v>
      </c>
      <c r="E29" s="195"/>
      <c r="F29" s="194"/>
      <c r="G29" s="196"/>
      <c r="H29" s="195"/>
      <c r="I29" s="195"/>
      <c r="J29" s="195"/>
    </row>
    <row r="30" spans="2:10" ht="153">
      <c r="B30" s="184" t="s">
        <v>97</v>
      </c>
      <c r="C30" s="185" t="s">
        <v>548</v>
      </c>
      <c r="D30" s="185" t="s">
        <v>579</v>
      </c>
      <c r="E30" s="185" t="s">
        <v>580</v>
      </c>
      <c r="F30" s="184" t="s">
        <v>581</v>
      </c>
      <c r="G30" s="184">
        <v>0</v>
      </c>
      <c r="H30" s="185" t="s">
        <v>582</v>
      </c>
      <c r="I30" s="185" t="s">
        <v>583</v>
      </c>
      <c r="J30" s="185"/>
    </row>
    <row r="31" spans="2:10" ht="153">
      <c r="B31" s="201" t="s">
        <v>99</v>
      </c>
      <c r="C31" s="202" t="s">
        <v>548</v>
      </c>
      <c r="D31" s="202" t="s">
        <v>584</v>
      </c>
      <c r="E31" s="202" t="s">
        <v>585</v>
      </c>
      <c r="F31" s="201" t="s">
        <v>581</v>
      </c>
      <c r="G31" s="201">
        <v>0</v>
      </c>
      <c r="H31" s="202" t="s">
        <v>586</v>
      </c>
      <c r="I31" s="202" t="s">
        <v>587</v>
      </c>
      <c r="J31" s="202" t="s">
        <v>588</v>
      </c>
    </row>
    <row r="32" spans="2:10" ht="153">
      <c r="B32" s="201" t="s">
        <v>101</v>
      </c>
      <c r="C32" s="202" t="s">
        <v>548</v>
      </c>
      <c r="D32" s="202" t="s">
        <v>589</v>
      </c>
      <c r="E32" s="202" t="s">
        <v>590</v>
      </c>
      <c r="F32" s="201" t="s">
        <v>581</v>
      </c>
      <c r="G32" s="201">
        <v>0</v>
      </c>
      <c r="H32" s="202" t="s">
        <v>591</v>
      </c>
      <c r="I32" s="202" t="s">
        <v>592</v>
      </c>
      <c r="J32" s="202"/>
    </row>
    <row r="33" spans="2:10" ht="153">
      <c r="B33" s="184" t="s">
        <v>103</v>
      </c>
      <c r="C33" s="185" t="s">
        <v>548</v>
      </c>
      <c r="D33" s="185" t="s">
        <v>593</v>
      </c>
      <c r="E33" s="185" t="s">
        <v>594</v>
      </c>
      <c r="F33" s="184" t="s">
        <v>504</v>
      </c>
      <c r="G33" s="184">
        <v>100</v>
      </c>
      <c r="H33" s="185" t="s">
        <v>595</v>
      </c>
      <c r="I33" s="185" t="s">
        <v>596</v>
      </c>
      <c r="J33" s="185"/>
    </row>
    <row r="34" spans="2:10">
      <c r="B34" s="194" t="s">
        <v>105</v>
      </c>
      <c r="C34" s="195" t="s">
        <v>518</v>
      </c>
      <c r="D34" s="195" t="s">
        <v>106</v>
      </c>
      <c r="E34" s="195"/>
      <c r="F34" s="194"/>
      <c r="G34" s="196"/>
      <c r="H34" s="195"/>
      <c r="I34" s="195"/>
      <c r="J34" s="195"/>
    </row>
    <row r="35" spans="2:10" ht="178.5">
      <c r="B35" s="201" t="s">
        <v>107</v>
      </c>
      <c r="C35" s="202" t="s">
        <v>519</v>
      </c>
      <c r="D35" s="202" t="s">
        <v>597</v>
      </c>
      <c r="E35" s="202" t="s">
        <v>598</v>
      </c>
      <c r="F35" s="201" t="s">
        <v>545</v>
      </c>
      <c r="G35" s="201" t="s">
        <v>42</v>
      </c>
      <c r="H35" s="202" t="s">
        <v>577</v>
      </c>
      <c r="I35" s="202" t="s">
        <v>599</v>
      </c>
      <c r="J35" s="202" t="s">
        <v>600</v>
      </c>
    </row>
    <row r="36" spans="2:10" ht="178.5">
      <c r="B36" s="201" t="s">
        <v>109</v>
      </c>
      <c r="C36" s="202" t="s">
        <v>519</v>
      </c>
      <c r="D36" s="202" t="s">
        <v>601</v>
      </c>
      <c r="E36" s="202" t="s">
        <v>602</v>
      </c>
      <c r="F36" s="201" t="s">
        <v>545</v>
      </c>
      <c r="G36" s="201" t="s">
        <v>42</v>
      </c>
      <c r="H36" s="202" t="s">
        <v>577</v>
      </c>
      <c r="I36" s="202" t="s">
        <v>603</v>
      </c>
      <c r="J36" s="202"/>
    </row>
    <row r="37" spans="2:10" ht="178.5">
      <c r="B37" s="184" t="s">
        <v>111</v>
      </c>
      <c r="C37" s="185" t="s">
        <v>519</v>
      </c>
      <c r="D37" s="185" t="s">
        <v>604</v>
      </c>
      <c r="E37" s="185" t="s">
        <v>605</v>
      </c>
      <c r="F37" s="184" t="s">
        <v>545</v>
      </c>
      <c r="G37" s="184" t="s">
        <v>42</v>
      </c>
      <c r="H37" s="185" t="s">
        <v>577</v>
      </c>
      <c r="I37" s="185" t="s">
        <v>606</v>
      </c>
      <c r="J37" s="185"/>
    </row>
    <row r="38" spans="2:10">
      <c r="B38" s="194" t="s">
        <v>113</v>
      </c>
      <c r="C38" s="195" t="s">
        <v>547</v>
      </c>
      <c r="D38" s="195" t="s">
        <v>114</v>
      </c>
      <c r="E38" s="195"/>
      <c r="F38" s="194"/>
      <c r="G38" s="196"/>
      <c r="H38" s="195"/>
      <c r="I38" s="195"/>
      <c r="J38" s="195"/>
    </row>
    <row r="39" spans="2:10" ht="191.25">
      <c r="B39" s="184" t="s">
        <v>115</v>
      </c>
      <c r="C39" s="185" t="s">
        <v>548</v>
      </c>
      <c r="D39" s="185" t="s">
        <v>607</v>
      </c>
      <c r="E39" s="185" t="s">
        <v>608</v>
      </c>
      <c r="F39" s="184" t="s">
        <v>504</v>
      </c>
      <c r="G39" s="184">
        <v>100</v>
      </c>
      <c r="H39" s="185" t="s">
        <v>609</v>
      </c>
      <c r="I39" s="185" t="s">
        <v>610</v>
      </c>
      <c r="J39" s="185" t="s">
        <v>611</v>
      </c>
    </row>
    <row r="40" spans="2:10" ht="153">
      <c r="B40" s="184" t="s">
        <v>117</v>
      </c>
      <c r="C40" s="185" t="s">
        <v>548</v>
      </c>
      <c r="D40" s="185" t="s">
        <v>612</v>
      </c>
      <c r="E40" s="185" t="s">
        <v>613</v>
      </c>
      <c r="F40" s="184" t="s">
        <v>581</v>
      </c>
      <c r="G40" s="184">
        <v>0</v>
      </c>
      <c r="H40" s="185" t="s">
        <v>614</v>
      </c>
      <c r="I40" s="185" t="s">
        <v>615</v>
      </c>
      <c r="J40" s="185"/>
    </row>
    <row r="41" spans="2:10">
      <c r="B41" s="205" t="s">
        <v>119</v>
      </c>
      <c r="C41" s="210" t="s">
        <v>518</v>
      </c>
      <c r="D41" s="210" t="s">
        <v>120</v>
      </c>
      <c r="E41" s="195"/>
      <c r="F41" s="194"/>
      <c r="G41" s="196"/>
      <c r="H41" s="195"/>
      <c r="I41" s="195"/>
      <c r="J41" s="195"/>
    </row>
    <row r="42" spans="2:10" ht="165.75">
      <c r="B42" s="184" t="s">
        <v>121</v>
      </c>
      <c r="C42" s="185" t="s">
        <v>519</v>
      </c>
      <c r="D42" s="185" t="s">
        <v>616</v>
      </c>
      <c r="E42" s="185" t="s">
        <v>617</v>
      </c>
      <c r="F42" s="184" t="s">
        <v>581</v>
      </c>
      <c r="G42" s="184">
        <v>0</v>
      </c>
      <c r="H42" s="185" t="s">
        <v>618</v>
      </c>
      <c r="I42" s="185" t="s">
        <v>619</v>
      </c>
      <c r="J42" s="185"/>
    </row>
    <row r="43" spans="2:10" ht="191.25">
      <c r="B43" s="184" t="s">
        <v>123</v>
      </c>
      <c r="C43" s="185" t="s">
        <v>519</v>
      </c>
      <c r="D43" s="185" t="s">
        <v>620</v>
      </c>
      <c r="E43" s="185" t="s">
        <v>621</v>
      </c>
      <c r="F43" s="184" t="s">
        <v>515</v>
      </c>
      <c r="G43" s="184">
        <v>0</v>
      </c>
      <c r="H43" s="185" t="s">
        <v>622</v>
      </c>
      <c r="I43" s="185" t="s">
        <v>623</v>
      </c>
      <c r="J43" s="185"/>
    </row>
    <row r="44" spans="2:10">
      <c r="B44" s="194" t="s">
        <v>125</v>
      </c>
      <c r="C44" s="195" t="s">
        <v>547</v>
      </c>
      <c r="D44" s="195" t="s">
        <v>126</v>
      </c>
      <c r="E44" s="195"/>
      <c r="F44" s="194"/>
      <c r="G44" s="196"/>
      <c r="H44" s="195"/>
      <c r="I44" s="195"/>
      <c r="J44" s="195"/>
    </row>
    <row r="45" spans="2:10" ht="178.5">
      <c r="B45" s="184" t="s">
        <v>127</v>
      </c>
      <c r="C45" s="185" t="s">
        <v>548</v>
      </c>
      <c r="D45" s="185" t="s">
        <v>624</v>
      </c>
      <c r="E45" s="185" t="s">
        <v>625</v>
      </c>
      <c r="F45" s="184" t="s">
        <v>515</v>
      </c>
      <c r="G45" s="184">
        <v>0</v>
      </c>
      <c r="H45" s="185" t="s">
        <v>626</v>
      </c>
      <c r="I45" s="185" t="s">
        <v>627</v>
      </c>
      <c r="J45" s="185"/>
    </row>
    <row r="46" spans="2:10">
      <c r="B46" s="194" t="s">
        <v>129</v>
      </c>
      <c r="C46" s="195" t="s">
        <v>518</v>
      </c>
      <c r="D46" s="195" t="s">
        <v>130</v>
      </c>
      <c r="E46" s="195"/>
      <c r="F46" s="194"/>
      <c r="G46" s="196"/>
      <c r="H46" s="195"/>
      <c r="I46" s="195"/>
      <c r="J46" s="195"/>
    </row>
    <row r="47" spans="2:10" ht="153">
      <c r="B47" s="184" t="s">
        <v>131</v>
      </c>
      <c r="C47" s="185" t="s">
        <v>519</v>
      </c>
      <c r="D47" s="185" t="s">
        <v>628</v>
      </c>
      <c r="E47" s="185" t="s">
        <v>629</v>
      </c>
      <c r="F47" s="184" t="s">
        <v>545</v>
      </c>
      <c r="G47" s="184" t="s">
        <v>42</v>
      </c>
      <c r="H47" s="185" t="s">
        <v>577</v>
      </c>
      <c r="I47" s="185" t="s">
        <v>630</v>
      </c>
      <c r="J47" s="185" t="s">
        <v>631</v>
      </c>
    </row>
    <row r="48" spans="2:10" ht="127.5">
      <c r="B48" s="184" t="s">
        <v>133</v>
      </c>
      <c r="C48" s="185" t="s">
        <v>519</v>
      </c>
      <c r="D48" s="185" t="s">
        <v>632</v>
      </c>
      <c r="E48" s="185" t="s">
        <v>633</v>
      </c>
      <c r="F48" s="184" t="s">
        <v>581</v>
      </c>
      <c r="G48" s="184">
        <v>0</v>
      </c>
      <c r="H48" s="185" t="s">
        <v>634</v>
      </c>
      <c r="I48" s="185" t="s">
        <v>635</v>
      </c>
      <c r="J48" s="185" t="s">
        <v>636</v>
      </c>
    </row>
    <row r="49" spans="2:10" ht="127.5">
      <c r="B49" s="184" t="s">
        <v>135</v>
      </c>
      <c r="C49" s="185" t="s">
        <v>54</v>
      </c>
      <c r="D49" s="185" t="s">
        <v>637</v>
      </c>
      <c r="E49" s="185" t="s">
        <v>509</v>
      </c>
      <c r="F49" s="184" t="s">
        <v>522</v>
      </c>
      <c r="G49" s="184" t="s">
        <v>42</v>
      </c>
      <c r="H49" s="185" t="s">
        <v>638</v>
      </c>
      <c r="I49" s="185" t="s">
        <v>639</v>
      </c>
      <c r="J49" s="185"/>
    </row>
    <row r="50" spans="2:10" ht="127.5">
      <c r="B50" s="184" t="s">
        <v>137</v>
      </c>
      <c r="C50" s="185" t="s">
        <v>54</v>
      </c>
      <c r="D50" s="185" t="s">
        <v>640</v>
      </c>
      <c r="E50" s="185" t="s">
        <v>641</v>
      </c>
      <c r="F50" s="184" t="s">
        <v>581</v>
      </c>
      <c r="G50" s="184" t="s">
        <v>42</v>
      </c>
      <c r="H50" s="185" t="s">
        <v>642</v>
      </c>
      <c r="I50" s="185" t="s">
        <v>643</v>
      </c>
      <c r="J50" s="185"/>
    </row>
    <row r="51" spans="2:10">
      <c r="B51" s="186">
        <v>1.2</v>
      </c>
      <c r="C51" s="187" t="s">
        <v>501</v>
      </c>
      <c r="D51" s="187" t="s">
        <v>36</v>
      </c>
      <c r="E51" s="187"/>
      <c r="F51" s="186"/>
      <c r="G51" s="188"/>
      <c r="H51" s="187"/>
      <c r="I51" s="187"/>
      <c r="J51" s="187"/>
    </row>
    <row r="52" spans="2:10" ht="191.25">
      <c r="B52" s="184" t="s">
        <v>139</v>
      </c>
      <c r="C52" s="185" t="s">
        <v>54</v>
      </c>
      <c r="D52" s="185" t="s">
        <v>644</v>
      </c>
      <c r="E52" s="185" t="s">
        <v>645</v>
      </c>
      <c r="F52" s="184" t="s">
        <v>515</v>
      </c>
      <c r="G52" s="184" t="s">
        <v>42</v>
      </c>
      <c r="H52" s="185" t="s">
        <v>646</v>
      </c>
      <c r="I52" s="185" t="s">
        <v>647</v>
      </c>
      <c r="J52" s="185" t="s">
        <v>648</v>
      </c>
    </row>
    <row r="53" spans="2:10">
      <c r="B53" s="194" t="s">
        <v>141</v>
      </c>
      <c r="C53" s="195" t="s">
        <v>518</v>
      </c>
      <c r="D53" s="195" t="s">
        <v>142</v>
      </c>
      <c r="E53" s="195"/>
      <c r="F53" s="194"/>
      <c r="G53" s="196"/>
      <c r="H53" s="195"/>
      <c r="I53" s="195"/>
      <c r="J53" s="195"/>
    </row>
    <row r="54" spans="2:10" ht="140.25">
      <c r="B54" s="184" t="s">
        <v>143</v>
      </c>
      <c r="C54" s="185" t="s">
        <v>519</v>
      </c>
      <c r="D54" s="185" t="s">
        <v>649</v>
      </c>
      <c r="E54" s="185" t="s">
        <v>650</v>
      </c>
      <c r="F54" s="184" t="s">
        <v>545</v>
      </c>
      <c r="G54" s="184" t="s">
        <v>42</v>
      </c>
      <c r="H54" s="185" t="s">
        <v>577</v>
      </c>
      <c r="I54" s="185" t="s">
        <v>651</v>
      </c>
      <c r="J54" s="185" t="s">
        <v>652</v>
      </c>
    </row>
    <row r="55" spans="2:10" ht="127.5">
      <c r="B55" s="184" t="s">
        <v>145</v>
      </c>
      <c r="C55" s="185" t="s">
        <v>519</v>
      </c>
      <c r="D55" s="185" t="s">
        <v>653</v>
      </c>
      <c r="E55" s="185" t="s">
        <v>526</v>
      </c>
      <c r="F55" s="184" t="s">
        <v>545</v>
      </c>
      <c r="G55" s="184" t="s">
        <v>42</v>
      </c>
      <c r="H55" s="185" t="s">
        <v>577</v>
      </c>
      <c r="I55" s="185" t="s">
        <v>651</v>
      </c>
      <c r="J55" s="185"/>
    </row>
    <row r="56" spans="2:10" ht="216.75">
      <c r="B56" s="184" t="s">
        <v>147</v>
      </c>
      <c r="C56" s="185" t="s">
        <v>519</v>
      </c>
      <c r="D56" s="185" t="s">
        <v>654</v>
      </c>
      <c r="E56" s="185" t="s">
        <v>655</v>
      </c>
      <c r="F56" s="184" t="s">
        <v>656</v>
      </c>
      <c r="G56" s="184" t="s">
        <v>42</v>
      </c>
      <c r="H56" s="185" t="s">
        <v>577</v>
      </c>
      <c r="I56" s="185" t="s">
        <v>651</v>
      </c>
      <c r="J56" s="185"/>
    </row>
    <row r="57" spans="2:10">
      <c r="B57" s="194" t="s">
        <v>149</v>
      </c>
      <c r="C57" s="195" t="s">
        <v>518</v>
      </c>
      <c r="D57" s="195" t="s">
        <v>150</v>
      </c>
      <c r="E57" s="195"/>
      <c r="F57" s="194"/>
      <c r="G57" s="196"/>
      <c r="H57" s="195"/>
      <c r="I57" s="195"/>
      <c r="J57" s="195"/>
    </row>
    <row r="58" spans="2:10" ht="127.5">
      <c r="B58" s="184" t="s">
        <v>151</v>
      </c>
      <c r="C58" s="185" t="s">
        <v>519</v>
      </c>
      <c r="D58" s="185" t="s">
        <v>657</v>
      </c>
      <c r="E58" s="185" t="s">
        <v>658</v>
      </c>
      <c r="F58" s="184" t="s">
        <v>515</v>
      </c>
      <c r="G58" s="184" t="s">
        <v>42</v>
      </c>
      <c r="H58" s="185" t="s">
        <v>577</v>
      </c>
      <c r="I58" s="185" t="s">
        <v>651</v>
      </c>
      <c r="J58" s="185"/>
    </row>
    <row r="59" spans="2:10" ht="127.5">
      <c r="B59" s="184" t="s">
        <v>153</v>
      </c>
      <c r="C59" s="185" t="s">
        <v>519</v>
      </c>
      <c r="D59" s="185" t="s">
        <v>659</v>
      </c>
      <c r="E59" s="185" t="s">
        <v>526</v>
      </c>
      <c r="F59" s="184" t="s">
        <v>545</v>
      </c>
      <c r="G59" s="184" t="s">
        <v>42</v>
      </c>
      <c r="H59" s="185" t="s">
        <v>577</v>
      </c>
      <c r="I59" s="185" t="s">
        <v>651</v>
      </c>
      <c r="J59" s="185"/>
    </row>
    <row r="60" spans="2:10" ht="216.75">
      <c r="B60" s="184" t="s">
        <v>155</v>
      </c>
      <c r="C60" s="185" t="s">
        <v>519</v>
      </c>
      <c r="D60" s="185" t="s">
        <v>660</v>
      </c>
      <c r="E60" s="185" t="s">
        <v>661</v>
      </c>
      <c r="F60" s="184" t="s">
        <v>656</v>
      </c>
      <c r="G60" s="184" t="s">
        <v>42</v>
      </c>
      <c r="H60" s="185" t="s">
        <v>577</v>
      </c>
      <c r="I60" s="185" t="s">
        <v>651</v>
      </c>
      <c r="J60" s="185"/>
    </row>
    <row r="61" spans="2:10">
      <c r="B61" s="194" t="s">
        <v>157</v>
      </c>
      <c r="C61" s="195" t="s">
        <v>547</v>
      </c>
      <c r="D61" s="195" t="s">
        <v>158</v>
      </c>
      <c r="E61" s="195"/>
      <c r="F61" s="194"/>
      <c r="G61" s="196"/>
      <c r="H61" s="195"/>
      <c r="I61" s="195"/>
      <c r="J61" s="195"/>
    </row>
    <row r="62" spans="2:10" ht="153">
      <c r="B62" s="184" t="s">
        <v>159</v>
      </c>
      <c r="C62" s="185" t="s">
        <v>548</v>
      </c>
      <c r="D62" s="185" t="s">
        <v>662</v>
      </c>
      <c r="E62" s="185" t="s">
        <v>663</v>
      </c>
      <c r="F62" s="184" t="s">
        <v>504</v>
      </c>
      <c r="G62" s="184">
        <v>100</v>
      </c>
      <c r="H62" s="185" t="s">
        <v>664</v>
      </c>
      <c r="I62" s="185" t="s">
        <v>665</v>
      </c>
      <c r="J62" s="185"/>
    </row>
    <row r="63" spans="2:10">
      <c r="B63" s="194" t="s">
        <v>161</v>
      </c>
      <c r="C63" s="195" t="s">
        <v>518</v>
      </c>
      <c r="D63" s="195" t="s">
        <v>162</v>
      </c>
      <c r="E63" s="195"/>
      <c r="F63" s="194"/>
      <c r="G63" s="196"/>
      <c r="H63" s="195"/>
      <c r="I63" s="195"/>
      <c r="J63" s="195"/>
    </row>
    <row r="64" spans="2:10" ht="140.25">
      <c r="B64" s="184" t="s">
        <v>163</v>
      </c>
      <c r="C64" s="185" t="s">
        <v>519</v>
      </c>
      <c r="D64" s="185" t="s">
        <v>666</v>
      </c>
      <c r="E64" s="185" t="s">
        <v>667</v>
      </c>
      <c r="F64" s="184" t="s">
        <v>581</v>
      </c>
      <c r="G64" s="184">
        <v>50</v>
      </c>
      <c r="H64" s="185" t="s">
        <v>523</v>
      </c>
      <c r="I64" s="185" t="s">
        <v>668</v>
      </c>
      <c r="J64" s="185"/>
    </row>
    <row r="65" spans="2:10" ht="178.5">
      <c r="B65" s="184" t="s">
        <v>165</v>
      </c>
      <c r="C65" s="185" t="s">
        <v>519</v>
      </c>
      <c r="D65" s="185" t="s">
        <v>669</v>
      </c>
      <c r="E65" s="185" t="s">
        <v>670</v>
      </c>
      <c r="F65" s="184" t="s">
        <v>504</v>
      </c>
      <c r="G65" s="184">
        <v>100</v>
      </c>
      <c r="H65" s="185" t="s">
        <v>671</v>
      </c>
      <c r="I65" s="185" t="s">
        <v>672</v>
      </c>
      <c r="J65" s="185" t="s">
        <v>673</v>
      </c>
    </row>
    <row r="66" spans="2:10" ht="178.5">
      <c r="B66" s="184" t="s">
        <v>167</v>
      </c>
      <c r="C66" s="185" t="s">
        <v>519</v>
      </c>
      <c r="D66" s="185" t="s">
        <v>674</v>
      </c>
      <c r="E66" s="185" t="s">
        <v>675</v>
      </c>
      <c r="F66" s="184" t="s">
        <v>515</v>
      </c>
      <c r="G66" s="184">
        <v>20</v>
      </c>
      <c r="H66" s="185" t="s">
        <v>676</v>
      </c>
      <c r="I66" s="185" t="s">
        <v>677</v>
      </c>
      <c r="J66" s="185"/>
    </row>
    <row r="67" spans="2:10">
      <c r="B67" s="194" t="s">
        <v>169</v>
      </c>
      <c r="C67" s="195" t="s">
        <v>547</v>
      </c>
      <c r="D67" s="195" t="s">
        <v>170</v>
      </c>
      <c r="E67" s="195"/>
      <c r="F67" s="194"/>
      <c r="G67" s="196"/>
      <c r="H67" s="195"/>
      <c r="I67" s="195"/>
      <c r="J67" s="195"/>
    </row>
    <row r="68" spans="2:10" ht="153">
      <c r="B68" s="184" t="s">
        <v>171</v>
      </c>
      <c r="C68" s="185" t="s">
        <v>548</v>
      </c>
      <c r="D68" s="185" t="s">
        <v>678</v>
      </c>
      <c r="E68" s="185" t="s">
        <v>679</v>
      </c>
      <c r="F68" s="184" t="s">
        <v>504</v>
      </c>
      <c r="G68" s="184">
        <v>100</v>
      </c>
      <c r="H68" s="185" t="s">
        <v>680</v>
      </c>
      <c r="I68" s="185" t="s">
        <v>681</v>
      </c>
      <c r="J68" s="185" t="s">
        <v>648</v>
      </c>
    </row>
    <row r="69" spans="2:10" ht="153">
      <c r="B69" s="184" t="s">
        <v>173</v>
      </c>
      <c r="C69" s="185" t="s">
        <v>548</v>
      </c>
      <c r="D69" s="185" t="s">
        <v>682</v>
      </c>
      <c r="E69" s="185" t="s">
        <v>683</v>
      </c>
      <c r="F69" s="184" t="s">
        <v>522</v>
      </c>
      <c r="G69" s="184">
        <v>50</v>
      </c>
      <c r="H69" s="185" t="s">
        <v>684</v>
      </c>
      <c r="I69" s="185" t="s">
        <v>685</v>
      </c>
      <c r="J69" s="185" t="s">
        <v>686</v>
      </c>
    </row>
    <row r="70" spans="2:10" ht="127.5">
      <c r="B70" s="184" t="s">
        <v>175</v>
      </c>
      <c r="C70" s="185" t="s">
        <v>548</v>
      </c>
      <c r="D70" s="185" t="s">
        <v>687</v>
      </c>
      <c r="E70" s="185" t="s">
        <v>688</v>
      </c>
      <c r="F70" s="184" t="s">
        <v>581</v>
      </c>
      <c r="G70" s="184">
        <v>0</v>
      </c>
      <c r="H70" s="185" t="s">
        <v>689</v>
      </c>
      <c r="I70" s="185" t="s">
        <v>690</v>
      </c>
      <c r="J70" s="185"/>
    </row>
    <row r="71" spans="2:10" ht="153">
      <c r="B71" s="184" t="s">
        <v>177</v>
      </c>
      <c r="C71" s="185" t="s">
        <v>548</v>
      </c>
      <c r="D71" s="185" t="s">
        <v>691</v>
      </c>
      <c r="E71" s="185" t="s">
        <v>692</v>
      </c>
      <c r="F71" s="184" t="s">
        <v>504</v>
      </c>
      <c r="G71" s="184">
        <v>100</v>
      </c>
      <c r="H71" s="185" t="s">
        <v>693</v>
      </c>
      <c r="I71" s="185" t="s">
        <v>694</v>
      </c>
      <c r="J71" s="185"/>
    </row>
    <row r="72" spans="2:10" ht="127.5">
      <c r="B72" s="184" t="s">
        <v>179</v>
      </c>
      <c r="C72" s="185" t="s">
        <v>548</v>
      </c>
      <c r="D72" s="185" t="s">
        <v>695</v>
      </c>
      <c r="E72" s="185" t="s">
        <v>696</v>
      </c>
      <c r="F72" s="184" t="s">
        <v>522</v>
      </c>
      <c r="G72" s="184">
        <v>50</v>
      </c>
      <c r="H72" s="185" t="s">
        <v>697</v>
      </c>
      <c r="I72" s="185" t="s">
        <v>698</v>
      </c>
      <c r="J72" s="185" t="s">
        <v>699</v>
      </c>
    </row>
    <row r="73" spans="2:10" ht="178.5">
      <c r="B73" s="184" t="s">
        <v>181</v>
      </c>
      <c r="C73" s="185" t="s">
        <v>54</v>
      </c>
      <c r="D73" s="185" t="s">
        <v>700</v>
      </c>
      <c r="E73" s="185" t="s">
        <v>701</v>
      </c>
      <c r="F73" s="184" t="s">
        <v>504</v>
      </c>
      <c r="G73" s="184" t="s">
        <v>42</v>
      </c>
      <c r="H73" s="185" t="s">
        <v>702</v>
      </c>
      <c r="I73" s="185" t="s">
        <v>703</v>
      </c>
      <c r="J73" s="185"/>
    </row>
    <row r="74" spans="2:10">
      <c r="B74" s="194" t="s">
        <v>183</v>
      </c>
      <c r="C74" s="195" t="s">
        <v>547</v>
      </c>
      <c r="D74" s="195" t="s">
        <v>184</v>
      </c>
      <c r="E74" s="195"/>
      <c r="F74" s="194"/>
      <c r="G74" s="196"/>
      <c r="H74" s="195"/>
      <c r="I74" s="195"/>
      <c r="J74" s="195"/>
    </row>
    <row r="75" spans="2:10" ht="191.25">
      <c r="B75" s="184" t="s">
        <v>185</v>
      </c>
      <c r="C75" s="185" t="s">
        <v>548</v>
      </c>
      <c r="D75" s="185" t="s">
        <v>704</v>
      </c>
      <c r="E75" s="185" t="s">
        <v>705</v>
      </c>
      <c r="F75" s="184" t="s">
        <v>504</v>
      </c>
      <c r="G75" s="184">
        <v>100</v>
      </c>
      <c r="H75" s="185" t="s">
        <v>706</v>
      </c>
      <c r="I75" s="185" t="s">
        <v>707</v>
      </c>
      <c r="J75" s="185"/>
    </row>
    <row r="76" spans="2:10" ht="127.5">
      <c r="B76" s="184" t="s">
        <v>187</v>
      </c>
      <c r="C76" s="185" t="s">
        <v>548</v>
      </c>
      <c r="D76" s="185" t="s">
        <v>708</v>
      </c>
      <c r="E76" s="185" t="s">
        <v>709</v>
      </c>
      <c r="F76" s="184" t="s">
        <v>504</v>
      </c>
      <c r="G76" s="184">
        <v>100</v>
      </c>
      <c r="H76" s="185" t="s">
        <v>710</v>
      </c>
      <c r="I76" s="185" t="s">
        <v>711</v>
      </c>
      <c r="J76" s="185"/>
    </row>
    <row r="77" spans="2:10" ht="153">
      <c r="B77" s="184" t="s">
        <v>189</v>
      </c>
      <c r="C77" s="185" t="s">
        <v>548</v>
      </c>
      <c r="D77" s="185" t="s">
        <v>712</v>
      </c>
      <c r="E77" s="185" t="s">
        <v>713</v>
      </c>
      <c r="F77" s="184" t="s">
        <v>504</v>
      </c>
      <c r="G77" s="184">
        <v>100</v>
      </c>
      <c r="H77" s="185" t="s">
        <v>714</v>
      </c>
      <c r="I77" s="185" t="s">
        <v>715</v>
      </c>
      <c r="J77" s="185"/>
    </row>
    <row r="78" spans="2:10">
      <c r="B78" s="194" t="s">
        <v>191</v>
      </c>
      <c r="C78" s="195" t="s">
        <v>518</v>
      </c>
      <c r="D78" s="195" t="s">
        <v>192</v>
      </c>
      <c r="E78" s="195"/>
      <c r="F78" s="194"/>
      <c r="G78" s="196"/>
      <c r="H78" s="195"/>
      <c r="I78" s="195"/>
      <c r="J78" s="195"/>
    </row>
    <row r="79" spans="2:10" ht="165.75">
      <c r="B79" s="184" t="s">
        <v>193</v>
      </c>
      <c r="C79" s="185" t="s">
        <v>519</v>
      </c>
      <c r="D79" s="185" t="s">
        <v>716</v>
      </c>
      <c r="E79" s="185" t="s">
        <v>717</v>
      </c>
      <c r="F79" s="184" t="s">
        <v>504</v>
      </c>
      <c r="G79" s="184">
        <v>100</v>
      </c>
      <c r="H79" s="185" t="s">
        <v>718</v>
      </c>
      <c r="I79" s="185" t="s">
        <v>719</v>
      </c>
      <c r="J79" s="185" t="s">
        <v>720</v>
      </c>
    </row>
    <row r="80" spans="2:10">
      <c r="B80" s="194" t="s">
        <v>195</v>
      </c>
      <c r="C80" s="195" t="s">
        <v>518</v>
      </c>
      <c r="D80" s="195" t="s">
        <v>196</v>
      </c>
      <c r="E80" s="195"/>
      <c r="F80" s="194"/>
      <c r="G80" s="196"/>
      <c r="H80" s="195"/>
      <c r="I80" s="195"/>
      <c r="J80" s="195"/>
    </row>
    <row r="81" spans="2:10" ht="178.5">
      <c r="B81" s="184" t="s">
        <v>197</v>
      </c>
      <c r="C81" s="185" t="s">
        <v>519</v>
      </c>
      <c r="D81" s="185" t="s">
        <v>721</v>
      </c>
      <c r="E81" s="185" t="s">
        <v>722</v>
      </c>
      <c r="F81" s="184" t="s">
        <v>581</v>
      </c>
      <c r="G81" s="184">
        <v>50</v>
      </c>
      <c r="H81" s="185" t="s">
        <v>723</v>
      </c>
      <c r="I81" s="185" t="s">
        <v>724</v>
      </c>
      <c r="J81" s="185"/>
    </row>
    <row r="82" spans="2:10" ht="191.25">
      <c r="B82" s="184" t="s">
        <v>199</v>
      </c>
      <c r="C82" s="185" t="s">
        <v>519</v>
      </c>
      <c r="D82" s="185" t="s">
        <v>725</v>
      </c>
      <c r="E82" s="185" t="s">
        <v>726</v>
      </c>
      <c r="F82" s="184" t="s">
        <v>727</v>
      </c>
      <c r="G82" s="184" t="s">
        <v>42</v>
      </c>
      <c r="H82" s="185" t="s">
        <v>577</v>
      </c>
      <c r="I82" s="185" t="s">
        <v>728</v>
      </c>
      <c r="J82" s="185"/>
    </row>
    <row r="83" spans="2:10">
      <c r="B83" s="186">
        <v>1.3</v>
      </c>
      <c r="C83" s="187" t="s">
        <v>501</v>
      </c>
      <c r="D83" s="187" t="s">
        <v>37</v>
      </c>
      <c r="E83" s="187"/>
      <c r="F83" s="186"/>
      <c r="G83" s="188"/>
      <c r="H83" s="187"/>
      <c r="I83" s="187"/>
      <c r="J83" s="187"/>
    </row>
    <row r="84" spans="2:10">
      <c r="B84" s="194" t="s">
        <v>201</v>
      </c>
      <c r="C84" s="195" t="s">
        <v>547</v>
      </c>
      <c r="D84" s="195" t="s">
        <v>202</v>
      </c>
      <c r="E84" s="195"/>
      <c r="F84" s="194"/>
      <c r="G84" s="196"/>
      <c r="H84" s="195"/>
      <c r="I84" s="195"/>
      <c r="J84" s="195"/>
    </row>
    <row r="85" spans="2:10" ht="114.75">
      <c r="B85" s="184" t="s">
        <v>203</v>
      </c>
      <c r="C85" s="185" t="s">
        <v>548</v>
      </c>
      <c r="D85" s="185" t="s">
        <v>729</v>
      </c>
      <c r="E85" s="185" t="s">
        <v>730</v>
      </c>
      <c r="F85" s="184" t="s">
        <v>504</v>
      </c>
      <c r="G85" s="184">
        <v>100</v>
      </c>
      <c r="H85" s="185" t="s">
        <v>731</v>
      </c>
      <c r="I85" s="185" t="s">
        <v>732</v>
      </c>
      <c r="J85" s="185"/>
    </row>
    <row r="86" spans="2:10" ht="127.5">
      <c r="B86" s="184" t="s">
        <v>205</v>
      </c>
      <c r="C86" s="185" t="s">
        <v>548</v>
      </c>
      <c r="D86" s="185" t="s">
        <v>733</v>
      </c>
      <c r="E86" s="185" t="s">
        <v>734</v>
      </c>
      <c r="F86" s="184" t="s">
        <v>581</v>
      </c>
      <c r="G86" s="184">
        <v>0</v>
      </c>
      <c r="H86" s="185" t="s">
        <v>735</v>
      </c>
      <c r="I86" s="185" t="s">
        <v>736</v>
      </c>
      <c r="J86" s="185" t="s">
        <v>737</v>
      </c>
    </row>
    <row r="87" spans="2:10" ht="114.75">
      <c r="B87" s="184" t="s">
        <v>207</v>
      </c>
      <c r="C87" s="185" t="s">
        <v>548</v>
      </c>
      <c r="D87" s="185" t="s">
        <v>738</v>
      </c>
      <c r="E87" s="185" t="s">
        <v>739</v>
      </c>
      <c r="F87" s="184" t="s">
        <v>504</v>
      </c>
      <c r="G87" s="184">
        <v>100</v>
      </c>
      <c r="H87" s="185" t="s">
        <v>740</v>
      </c>
      <c r="I87" s="185" t="s">
        <v>741</v>
      </c>
      <c r="J87" s="185" t="s">
        <v>737</v>
      </c>
    </row>
    <row r="88" spans="2:10" ht="127.5">
      <c r="B88" s="184" t="s">
        <v>209</v>
      </c>
      <c r="C88" s="185" t="s">
        <v>548</v>
      </c>
      <c r="D88" s="185" t="s">
        <v>742</v>
      </c>
      <c r="E88" s="185" t="s">
        <v>743</v>
      </c>
      <c r="F88" s="184" t="s">
        <v>581</v>
      </c>
      <c r="G88" s="184">
        <v>0</v>
      </c>
      <c r="H88" s="185" t="s">
        <v>744</v>
      </c>
      <c r="I88" s="185" t="s">
        <v>745</v>
      </c>
      <c r="J88" s="185" t="s">
        <v>737</v>
      </c>
    </row>
    <row r="89" spans="2:10">
      <c r="B89" s="194" t="s">
        <v>211</v>
      </c>
      <c r="C89" s="195" t="s">
        <v>518</v>
      </c>
      <c r="D89" s="195" t="s">
        <v>212</v>
      </c>
      <c r="E89" s="195"/>
      <c r="F89" s="194"/>
      <c r="G89" s="196"/>
      <c r="H89" s="195"/>
      <c r="I89" s="195"/>
      <c r="J89" s="195"/>
    </row>
    <row r="90" spans="2:10" ht="114.75">
      <c r="B90" s="184" t="s">
        <v>213</v>
      </c>
      <c r="C90" s="185" t="s">
        <v>519</v>
      </c>
      <c r="D90" s="185" t="s">
        <v>746</v>
      </c>
      <c r="E90" s="185" t="s">
        <v>747</v>
      </c>
      <c r="F90" s="184" t="s">
        <v>581</v>
      </c>
      <c r="G90" s="184">
        <v>0</v>
      </c>
      <c r="H90" s="185" t="s">
        <v>748</v>
      </c>
      <c r="I90" s="185" t="s">
        <v>749</v>
      </c>
      <c r="J90" s="185" t="s">
        <v>750</v>
      </c>
    </row>
    <row r="91" spans="2:10" ht="114.75">
      <c r="B91" s="184" t="s">
        <v>215</v>
      </c>
      <c r="C91" s="185" t="s">
        <v>519</v>
      </c>
      <c r="D91" s="185" t="s">
        <v>751</v>
      </c>
      <c r="E91" s="185" t="s">
        <v>752</v>
      </c>
      <c r="F91" s="184" t="s">
        <v>581</v>
      </c>
      <c r="G91" s="184">
        <v>0</v>
      </c>
      <c r="H91" s="185" t="s">
        <v>753</v>
      </c>
      <c r="I91" s="185" t="s">
        <v>754</v>
      </c>
      <c r="J91" s="185"/>
    </row>
    <row r="92" spans="2:10">
      <c r="B92" s="205" t="s">
        <v>217</v>
      </c>
      <c r="C92" s="206" t="s">
        <v>547</v>
      </c>
      <c r="D92" s="206" t="s">
        <v>218</v>
      </c>
      <c r="E92" s="206"/>
      <c r="F92" s="205"/>
      <c r="G92" s="205"/>
      <c r="H92" s="206"/>
      <c r="I92" s="206"/>
      <c r="J92" s="206"/>
    </row>
    <row r="93" spans="2:10" ht="153">
      <c r="B93" s="184" t="s">
        <v>219</v>
      </c>
      <c r="C93" s="185" t="s">
        <v>548</v>
      </c>
      <c r="D93" s="185" t="s">
        <v>755</v>
      </c>
      <c r="E93" s="185" t="s">
        <v>756</v>
      </c>
      <c r="F93" s="184" t="s">
        <v>504</v>
      </c>
      <c r="G93" s="184">
        <v>100</v>
      </c>
      <c r="H93" s="185" t="s">
        <v>757</v>
      </c>
      <c r="I93" s="185" t="s">
        <v>758</v>
      </c>
      <c r="J93" s="185" t="s">
        <v>759</v>
      </c>
    </row>
    <row r="94" spans="2:10" ht="153">
      <c r="B94" s="184" t="s">
        <v>221</v>
      </c>
      <c r="C94" s="185" t="s">
        <v>548</v>
      </c>
      <c r="D94" s="185" t="s">
        <v>760</v>
      </c>
      <c r="E94" s="185" t="s">
        <v>761</v>
      </c>
      <c r="F94" s="184" t="s">
        <v>581</v>
      </c>
      <c r="G94" s="184">
        <v>0</v>
      </c>
      <c r="H94" s="185" t="s">
        <v>762</v>
      </c>
      <c r="I94" s="185" t="s">
        <v>763</v>
      </c>
      <c r="J94" s="185" t="s">
        <v>737</v>
      </c>
    </row>
    <row r="95" spans="2:10">
      <c r="B95" s="194" t="s">
        <v>223</v>
      </c>
      <c r="C95" s="195" t="s">
        <v>518</v>
      </c>
      <c r="D95" s="195" t="s">
        <v>224</v>
      </c>
      <c r="E95" s="195"/>
      <c r="F95" s="194"/>
      <c r="G95" s="196"/>
      <c r="H95" s="195"/>
      <c r="I95" s="195"/>
      <c r="J95" s="195"/>
    </row>
    <row r="96" spans="2:10" ht="153">
      <c r="B96" s="184" t="s">
        <v>225</v>
      </c>
      <c r="C96" s="185" t="s">
        <v>519</v>
      </c>
      <c r="D96" s="185" t="s">
        <v>764</v>
      </c>
      <c r="E96" s="185" t="s">
        <v>765</v>
      </c>
      <c r="F96" s="184" t="s">
        <v>581</v>
      </c>
      <c r="G96" s="184">
        <v>0</v>
      </c>
      <c r="H96" s="185" t="s">
        <v>766</v>
      </c>
      <c r="I96" s="185" t="s">
        <v>767</v>
      </c>
      <c r="J96" s="185"/>
    </row>
    <row r="97" spans="2:10">
      <c r="B97" s="194" t="s">
        <v>227</v>
      </c>
      <c r="C97" s="195" t="s">
        <v>547</v>
      </c>
      <c r="D97" s="195" t="s">
        <v>228</v>
      </c>
      <c r="E97" s="195"/>
      <c r="F97" s="194"/>
      <c r="G97" s="196"/>
      <c r="H97" s="195"/>
      <c r="I97" s="195"/>
      <c r="J97" s="195"/>
    </row>
    <row r="98" spans="2:10" ht="153">
      <c r="B98" s="184" t="s">
        <v>229</v>
      </c>
      <c r="C98" s="185" t="s">
        <v>548</v>
      </c>
      <c r="D98" s="185" t="s">
        <v>768</v>
      </c>
      <c r="E98" s="185" t="s">
        <v>769</v>
      </c>
      <c r="F98" s="184" t="s">
        <v>504</v>
      </c>
      <c r="G98" s="184">
        <v>100</v>
      </c>
      <c r="H98" s="185" t="s">
        <v>770</v>
      </c>
      <c r="I98" s="185" t="s">
        <v>771</v>
      </c>
      <c r="J98" s="185" t="s">
        <v>737</v>
      </c>
    </row>
    <row r="99" spans="2:10" ht="153">
      <c r="B99" s="184" t="s">
        <v>231</v>
      </c>
      <c r="C99" s="185" t="s">
        <v>548</v>
      </c>
      <c r="D99" s="185" t="s">
        <v>772</v>
      </c>
      <c r="E99" s="185" t="s">
        <v>773</v>
      </c>
      <c r="F99" s="184" t="s">
        <v>504</v>
      </c>
      <c r="G99" s="184">
        <v>100</v>
      </c>
      <c r="H99" s="185" t="s">
        <v>774</v>
      </c>
      <c r="I99" s="185" t="s">
        <v>775</v>
      </c>
      <c r="J99" s="185" t="s">
        <v>737</v>
      </c>
    </row>
    <row r="100" spans="2:10">
      <c r="B100" s="194" t="s">
        <v>233</v>
      </c>
      <c r="C100" s="195" t="s">
        <v>518</v>
      </c>
      <c r="D100" s="195" t="s">
        <v>234</v>
      </c>
      <c r="E100" s="195"/>
      <c r="F100" s="194"/>
      <c r="G100" s="196"/>
      <c r="H100" s="195"/>
      <c r="I100" s="195"/>
      <c r="J100" s="195"/>
    </row>
    <row r="101" spans="2:10" ht="191.25">
      <c r="B101" s="201" t="s">
        <v>235</v>
      </c>
      <c r="C101" s="202" t="s">
        <v>519</v>
      </c>
      <c r="D101" s="202" t="s">
        <v>776</v>
      </c>
      <c r="E101" s="202" t="s">
        <v>777</v>
      </c>
      <c r="F101" s="201" t="s">
        <v>545</v>
      </c>
      <c r="G101" s="201" t="s">
        <v>42</v>
      </c>
      <c r="H101" s="202" t="s">
        <v>577</v>
      </c>
      <c r="I101" s="202" t="s">
        <v>778</v>
      </c>
      <c r="J101" s="202"/>
    </row>
    <row r="102" spans="2:10" ht="25.5">
      <c r="B102" s="205" t="s">
        <v>237</v>
      </c>
      <c r="C102" s="206" t="s">
        <v>547</v>
      </c>
      <c r="D102" s="206" t="s">
        <v>238</v>
      </c>
      <c r="E102" s="206"/>
      <c r="F102" s="205"/>
      <c r="G102" s="205"/>
      <c r="H102" s="206"/>
      <c r="I102" s="206"/>
      <c r="J102" s="206"/>
    </row>
    <row r="103" spans="2:10" ht="191.25">
      <c r="B103" s="201" t="s">
        <v>239</v>
      </c>
      <c r="C103" s="202" t="s">
        <v>548</v>
      </c>
      <c r="D103" s="202" t="s">
        <v>779</v>
      </c>
      <c r="E103" s="202" t="s">
        <v>780</v>
      </c>
      <c r="F103" s="201" t="s">
        <v>522</v>
      </c>
      <c r="G103" s="201">
        <v>50</v>
      </c>
      <c r="H103" s="202" t="s">
        <v>781</v>
      </c>
      <c r="I103" s="202" t="s">
        <v>782</v>
      </c>
      <c r="J103" s="202" t="s">
        <v>783</v>
      </c>
    </row>
    <row r="104" spans="2:10" ht="165.75">
      <c r="B104" s="184" t="s">
        <v>241</v>
      </c>
      <c r="C104" s="185" t="s">
        <v>548</v>
      </c>
      <c r="D104" s="185" t="s">
        <v>784</v>
      </c>
      <c r="E104" s="185" t="s">
        <v>785</v>
      </c>
      <c r="F104" s="184" t="s">
        <v>581</v>
      </c>
      <c r="G104" s="184">
        <v>0</v>
      </c>
      <c r="H104" s="185" t="s">
        <v>786</v>
      </c>
      <c r="I104" s="185" t="s">
        <v>787</v>
      </c>
      <c r="J104" s="185" t="s">
        <v>788</v>
      </c>
    </row>
    <row r="105" spans="2:10">
      <c r="B105" s="186">
        <v>1.4</v>
      </c>
      <c r="C105" s="187" t="s">
        <v>501</v>
      </c>
      <c r="D105" s="187" t="s">
        <v>38</v>
      </c>
      <c r="E105" s="187"/>
      <c r="F105" s="186"/>
      <c r="G105" s="188"/>
      <c r="H105" s="187"/>
      <c r="I105" s="187"/>
      <c r="J105" s="187"/>
    </row>
    <row r="106" spans="2:10" ht="165.75">
      <c r="B106" s="201" t="s">
        <v>243</v>
      </c>
      <c r="C106" s="202" t="s">
        <v>54</v>
      </c>
      <c r="D106" s="202" t="s">
        <v>789</v>
      </c>
      <c r="E106" s="202" t="s">
        <v>790</v>
      </c>
      <c r="F106" s="201" t="s">
        <v>504</v>
      </c>
      <c r="G106" s="201" t="s">
        <v>42</v>
      </c>
      <c r="H106" s="202" t="s">
        <v>791</v>
      </c>
      <c r="I106" s="202" t="s">
        <v>792</v>
      </c>
      <c r="J106" s="202"/>
    </row>
    <row r="107" spans="2:10" ht="127.5">
      <c r="B107" s="203" t="s">
        <v>245</v>
      </c>
      <c r="C107" s="204" t="s">
        <v>54</v>
      </c>
      <c r="D107" s="204" t="s">
        <v>793</v>
      </c>
      <c r="E107" s="204" t="s">
        <v>794</v>
      </c>
      <c r="F107" s="203" t="s">
        <v>504</v>
      </c>
      <c r="G107" s="203" t="s">
        <v>42</v>
      </c>
      <c r="H107" s="204" t="s">
        <v>795</v>
      </c>
      <c r="I107" s="204" t="s">
        <v>796</v>
      </c>
      <c r="J107" s="204"/>
    </row>
    <row r="108" spans="2:10">
      <c r="B108" s="196" t="s">
        <v>247</v>
      </c>
      <c r="C108" s="195" t="s">
        <v>547</v>
      </c>
      <c r="D108" s="195" t="s">
        <v>248</v>
      </c>
      <c r="E108" s="195"/>
      <c r="F108" s="196"/>
      <c r="G108" s="196"/>
      <c r="H108" s="195"/>
      <c r="I108" s="195"/>
      <c r="J108" s="195"/>
    </row>
    <row r="109" spans="2:10" ht="153">
      <c r="B109" s="201" t="s">
        <v>249</v>
      </c>
      <c r="C109" s="202" t="s">
        <v>548</v>
      </c>
      <c r="D109" s="202" t="s">
        <v>797</v>
      </c>
      <c r="E109" s="202" t="s">
        <v>798</v>
      </c>
      <c r="F109" s="201" t="s">
        <v>504</v>
      </c>
      <c r="G109" s="201">
        <v>100</v>
      </c>
      <c r="H109" s="202" t="s">
        <v>799</v>
      </c>
      <c r="I109" s="202" t="s">
        <v>800</v>
      </c>
      <c r="J109" s="202"/>
    </row>
    <row r="110" spans="2:10">
      <c r="B110" s="196" t="s">
        <v>251</v>
      </c>
      <c r="C110" s="195" t="s">
        <v>518</v>
      </c>
      <c r="D110" s="195" t="s">
        <v>252</v>
      </c>
      <c r="E110" s="195"/>
      <c r="F110" s="196"/>
      <c r="G110" s="196"/>
      <c r="H110" s="195"/>
      <c r="I110" s="195"/>
      <c r="J110" s="195"/>
    </row>
    <row r="111" spans="2:10" ht="178.5">
      <c r="B111" s="201" t="s">
        <v>253</v>
      </c>
      <c r="C111" s="202" t="s">
        <v>519</v>
      </c>
      <c r="D111" s="202" t="s">
        <v>801</v>
      </c>
      <c r="E111" s="202" t="s">
        <v>802</v>
      </c>
      <c r="F111" s="201" t="s">
        <v>545</v>
      </c>
      <c r="G111" s="201" t="s">
        <v>42</v>
      </c>
      <c r="H111" s="202" t="s">
        <v>577</v>
      </c>
      <c r="I111" s="202" t="s">
        <v>803</v>
      </c>
      <c r="J111" s="202"/>
    </row>
    <row r="112" spans="2:10" ht="165.75">
      <c r="B112" s="184" t="s">
        <v>255</v>
      </c>
      <c r="C112" s="185" t="s">
        <v>519</v>
      </c>
      <c r="D112" s="185" t="s">
        <v>804</v>
      </c>
      <c r="E112" s="185" t="s">
        <v>805</v>
      </c>
      <c r="F112" s="184" t="s">
        <v>545</v>
      </c>
      <c r="G112" s="184" t="s">
        <v>42</v>
      </c>
      <c r="H112" s="185" t="s">
        <v>577</v>
      </c>
      <c r="I112" s="185" t="s">
        <v>803</v>
      </c>
      <c r="J112" s="185"/>
    </row>
    <row r="113" spans="2:10">
      <c r="B113" s="196" t="s">
        <v>257</v>
      </c>
      <c r="C113" s="195" t="s">
        <v>547</v>
      </c>
      <c r="D113" s="195" t="s">
        <v>258</v>
      </c>
      <c r="E113" s="195"/>
      <c r="F113" s="196"/>
      <c r="G113" s="196"/>
      <c r="H113" s="195"/>
      <c r="I113" s="195"/>
      <c r="J113" s="195"/>
    </row>
    <row r="114" spans="2:10" ht="153">
      <c r="B114" s="201" t="s">
        <v>259</v>
      </c>
      <c r="C114" s="202" t="s">
        <v>548</v>
      </c>
      <c r="D114" s="202" t="s">
        <v>806</v>
      </c>
      <c r="E114" s="202" t="s">
        <v>807</v>
      </c>
      <c r="F114" s="201" t="s">
        <v>581</v>
      </c>
      <c r="G114" s="201">
        <v>0</v>
      </c>
      <c r="H114" s="202" t="s">
        <v>808</v>
      </c>
      <c r="I114" s="202" t="s">
        <v>809</v>
      </c>
      <c r="J114" s="202"/>
    </row>
    <row r="115" spans="2:10" ht="153">
      <c r="B115" s="201" t="s">
        <v>261</v>
      </c>
      <c r="C115" s="202" t="s">
        <v>548</v>
      </c>
      <c r="D115" s="202" t="s">
        <v>810</v>
      </c>
      <c r="E115" s="202" t="s">
        <v>811</v>
      </c>
      <c r="F115" s="201" t="s">
        <v>504</v>
      </c>
      <c r="G115" s="201">
        <v>100</v>
      </c>
      <c r="H115" s="202" t="s">
        <v>812</v>
      </c>
      <c r="I115" s="202" t="s">
        <v>813</v>
      </c>
      <c r="J115" s="202" t="s">
        <v>814</v>
      </c>
    </row>
    <row r="116" spans="2:10" ht="153">
      <c r="B116" s="184" t="s">
        <v>263</v>
      </c>
      <c r="C116" s="185" t="s">
        <v>548</v>
      </c>
      <c r="D116" s="185" t="s">
        <v>815</v>
      </c>
      <c r="E116" s="185" t="s">
        <v>816</v>
      </c>
      <c r="F116" s="184" t="s">
        <v>581</v>
      </c>
      <c r="G116" s="184">
        <v>0</v>
      </c>
      <c r="H116" s="185" t="s">
        <v>817</v>
      </c>
      <c r="I116" s="185" t="s">
        <v>818</v>
      </c>
      <c r="J116" s="185"/>
    </row>
    <row r="117" spans="2:10">
      <c r="B117" s="205" t="s">
        <v>265</v>
      </c>
      <c r="C117" s="206" t="s">
        <v>518</v>
      </c>
      <c r="D117" s="206" t="s">
        <v>266</v>
      </c>
      <c r="E117" s="195"/>
      <c r="F117" s="196"/>
      <c r="G117" s="196"/>
      <c r="H117" s="195"/>
      <c r="I117" s="195"/>
      <c r="J117" s="195"/>
    </row>
    <row r="118" spans="2:10" ht="114.75">
      <c r="B118" s="184" t="s">
        <v>267</v>
      </c>
      <c r="C118" s="185" t="s">
        <v>519</v>
      </c>
      <c r="D118" s="185" t="s">
        <v>819</v>
      </c>
      <c r="E118" s="185" t="s">
        <v>820</v>
      </c>
      <c r="F118" s="184" t="s">
        <v>504</v>
      </c>
      <c r="G118" s="184">
        <v>100</v>
      </c>
      <c r="H118" s="185" t="s">
        <v>821</v>
      </c>
      <c r="I118" s="185" t="s">
        <v>822</v>
      </c>
      <c r="J118" s="185"/>
    </row>
    <row r="119" spans="2:10" ht="165.75">
      <c r="B119" s="184" t="s">
        <v>269</v>
      </c>
      <c r="C119" s="185" t="s">
        <v>519</v>
      </c>
      <c r="D119" s="185" t="s">
        <v>823</v>
      </c>
      <c r="E119" s="185" t="s">
        <v>824</v>
      </c>
      <c r="F119" s="184" t="s">
        <v>515</v>
      </c>
      <c r="G119" s="184" t="s">
        <v>42</v>
      </c>
      <c r="H119" s="185" t="s">
        <v>825</v>
      </c>
      <c r="I119" s="185" t="s">
        <v>826</v>
      </c>
      <c r="J119" s="185"/>
    </row>
    <row r="120" spans="2:10">
      <c r="B120" s="196" t="s">
        <v>271</v>
      </c>
      <c r="C120" s="195" t="s">
        <v>518</v>
      </c>
      <c r="D120" s="195" t="s">
        <v>272</v>
      </c>
      <c r="E120" s="195"/>
      <c r="F120" s="196"/>
      <c r="G120" s="196"/>
      <c r="H120" s="195"/>
      <c r="I120" s="195"/>
      <c r="J120" s="195"/>
    </row>
    <row r="121" spans="2:10" ht="140.25">
      <c r="B121" s="184" t="s">
        <v>273</v>
      </c>
      <c r="C121" s="185" t="s">
        <v>519</v>
      </c>
      <c r="D121" s="185" t="s">
        <v>827</v>
      </c>
      <c r="E121" s="185" t="s">
        <v>828</v>
      </c>
      <c r="F121" s="184" t="s">
        <v>522</v>
      </c>
      <c r="G121" s="184">
        <v>0</v>
      </c>
      <c r="H121" s="185" t="s">
        <v>829</v>
      </c>
      <c r="I121" s="185" t="s">
        <v>830</v>
      </c>
      <c r="J121" s="185" t="s">
        <v>831</v>
      </c>
    </row>
    <row r="122" spans="2:10" ht="178.5">
      <c r="B122" s="184" t="s">
        <v>275</v>
      </c>
      <c r="C122" s="185" t="s">
        <v>519</v>
      </c>
      <c r="D122" s="185" t="s">
        <v>832</v>
      </c>
      <c r="E122" s="185" t="s">
        <v>833</v>
      </c>
      <c r="F122" s="184" t="s">
        <v>515</v>
      </c>
      <c r="G122" s="184">
        <v>0</v>
      </c>
      <c r="H122" s="185" t="s">
        <v>834</v>
      </c>
      <c r="I122" s="185" t="s">
        <v>835</v>
      </c>
      <c r="J122" s="185"/>
    </row>
    <row r="123" spans="2:10" ht="216.75">
      <c r="B123" s="201" t="s">
        <v>277</v>
      </c>
      <c r="C123" s="202" t="s">
        <v>519</v>
      </c>
      <c r="D123" s="202" t="s">
        <v>836</v>
      </c>
      <c r="E123" s="202" t="s">
        <v>837</v>
      </c>
      <c r="F123" s="201" t="s">
        <v>545</v>
      </c>
      <c r="G123" s="201">
        <v>0</v>
      </c>
      <c r="H123" s="202" t="s">
        <v>838</v>
      </c>
      <c r="I123" s="202" t="s">
        <v>839</v>
      </c>
      <c r="J123" s="202"/>
    </row>
    <row r="124" spans="2:10" ht="216.75">
      <c r="B124" s="201" t="s">
        <v>279</v>
      </c>
      <c r="C124" s="202" t="s">
        <v>519</v>
      </c>
      <c r="D124" s="202" t="s">
        <v>840</v>
      </c>
      <c r="E124" s="202" t="s">
        <v>841</v>
      </c>
      <c r="F124" s="201" t="s">
        <v>545</v>
      </c>
      <c r="G124" s="201">
        <v>0</v>
      </c>
      <c r="H124" s="202" t="s">
        <v>838</v>
      </c>
      <c r="I124" s="202" t="s">
        <v>842</v>
      </c>
      <c r="J124" s="202"/>
    </row>
    <row r="125" spans="2:10" ht="216.75">
      <c r="B125" s="201" t="s">
        <v>281</v>
      </c>
      <c r="C125" s="202" t="s">
        <v>519</v>
      </c>
      <c r="D125" s="202" t="s">
        <v>843</v>
      </c>
      <c r="E125" s="202" t="s">
        <v>844</v>
      </c>
      <c r="F125" s="201" t="s">
        <v>545</v>
      </c>
      <c r="G125" s="201">
        <v>0</v>
      </c>
      <c r="H125" s="202" t="s">
        <v>838</v>
      </c>
      <c r="I125" s="202" t="s">
        <v>845</v>
      </c>
      <c r="J125" s="202"/>
    </row>
    <row r="126" spans="2:10">
      <c r="B126" s="196" t="s">
        <v>283</v>
      </c>
      <c r="C126" s="195" t="s">
        <v>518</v>
      </c>
      <c r="D126" s="195" t="s">
        <v>284</v>
      </c>
      <c r="E126" s="195"/>
      <c r="F126" s="196"/>
      <c r="G126" s="196"/>
      <c r="H126" s="195"/>
      <c r="I126" s="195"/>
      <c r="J126" s="195"/>
    </row>
    <row r="127" spans="2:10" ht="165.75">
      <c r="B127" s="201" t="s">
        <v>285</v>
      </c>
      <c r="C127" s="202" t="s">
        <v>519</v>
      </c>
      <c r="D127" s="202" t="s">
        <v>846</v>
      </c>
      <c r="E127" s="202" t="s">
        <v>847</v>
      </c>
      <c r="F127" s="201" t="s">
        <v>545</v>
      </c>
      <c r="G127" s="201" t="s">
        <v>42</v>
      </c>
      <c r="H127" s="202" t="s">
        <v>577</v>
      </c>
      <c r="I127" s="202" t="s">
        <v>848</v>
      </c>
      <c r="J127" s="202"/>
    </row>
    <row r="128" spans="2:10" ht="165.75">
      <c r="B128" s="201" t="s">
        <v>287</v>
      </c>
      <c r="C128" s="202" t="s">
        <v>519</v>
      </c>
      <c r="D128" s="202" t="s">
        <v>849</v>
      </c>
      <c r="E128" s="202" t="s">
        <v>850</v>
      </c>
      <c r="F128" s="201" t="s">
        <v>545</v>
      </c>
      <c r="G128" s="201" t="s">
        <v>42</v>
      </c>
      <c r="H128" s="202" t="s">
        <v>577</v>
      </c>
      <c r="I128" s="202" t="s">
        <v>851</v>
      </c>
      <c r="J128" s="202"/>
    </row>
    <row r="129" spans="2:10">
      <c r="B129" s="196" t="s">
        <v>289</v>
      </c>
      <c r="C129" s="195" t="s">
        <v>547</v>
      </c>
      <c r="D129" s="195" t="s">
        <v>290</v>
      </c>
      <c r="E129" s="195"/>
      <c r="F129" s="196"/>
      <c r="G129" s="196"/>
      <c r="H129" s="195"/>
      <c r="I129" s="195"/>
      <c r="J129" s="195"/>
    </row>
    <row r="130" spans="2:10" ht="153">
      <c r="B130" s="184" t="s">
        <v>291</v>
      </c>
      <c r="C130" s="185" t="s">
        <v>548</v>
      </c>
      <c r="D130" s="185" t="s">
        <v>852</v>
      </c>
      <c r="E130" s="185" t="s">
        <v>853</v>
      </c>
      <c r="F130" s="184" t="s">
        <v>522</v>
      </c>
      <c r="G130" s="184">
        <v>0</v>
      </c>
      <c r="H130" s="185" t="s">
        <v>854</v>
      </c>
      <c r="I130" s="185" t="s">
        <v>855</v>
      </c>
      <c r="J130" s="185"/>
    </row>
    <row r="131" spans="2:10" ht="153">
      <c r="B131" s="184" t="s">
        <v>293</v>
      </c>
      <c r="C131" s="185" t="s">
        <v>548</v>
      </c>
      <c r="D131" s="185" t="s">
        <v>856</v>
      </c>
      <c r="E131" s="185" t="s">
        <v>857</v>
      </c>
      <c r="F131" s="184" t="s">
        <v>504</v>
      </c>
      <c r="G131" s="184">
        <v>100</v>
      </c>
      <c r="H131" s="185" t="s">
        <v>858</v>
      </c>
      <c r="I131" s="185" t="s">
        <v>859</v>
      </c>
      <c r="J131" s="185"/>
    </row>
    <row r="132" spans="2:10" ht="153">
      <c r="B132" s="184" t="s">
        <v>295</v>
      </c>
      <c r="C132" s="185" t="s">
        <v>548</v>
      </c>
      <c r="D132" s="185" t="s">
        <v>860</v>
      </c>
      <c r="E132" s="185" t="s">
        <v>861</v>
      </c>
      <c r="F132" s="184" t="s">
        <v>504</v>
      </c>
      <c r="G132" s="184">
        <v>100</v>
      </c>
      <c r="H132" s="185" t="s">
        <v>862</v>
      </c>
      <c r="I132" s="185" t="s">
        <v>863</v>
      </c>
      <c r="J132" s="185"/>
    </row>
    <row r="133" spans="2:10" ht="153">
      <c r="B133" s="184" t="s">
        <v>297</v>
      </c>
      <c r="C133" s="185" t="s">
        <v>548</v>
      </c>
      <c r="D133" s="185" t="s">
        <v>864</v>
      </c>
      <c r="E133" s="185" t="s">
        <v>865</v>
      </c>
      <c r="F133" s="184" t="s">
        <v>581</v>
      </c>
      <c r="G133" s="184">
        <v>0</v>
      </c>
      <c r="H133" s="185" t="s">
        <v>866</v>
      </c>
      <c r="I133" s="185" t="s">
        <v>867</v>
      </c>
      <c r="J133" s="185"/>
    </row>
    <row r="134" spans="2:10">
      <c r="B134" s="196" t="s">
        <v>299</v>
      </c>
      <c r="C134" s="195" t="s">
        <v>518</v>
      </c>
      <c r="D134" s="195" t="s">
        <v>300</v>
      </c>
      <c r="E134" s="195"/>
      <c r="F134" s="196"/>
      <c r="G134" s="196"/>
      <c r="H134" s="195"/>
      <c r="I134" s="195"/>
      <c r="J134" s="195"/>
    </row>
    <row r="135" spans="2:10" ht="165.75">
      <c r="B135" s="184" t="s">
        <v>301</v>
      </c>
      <c r="C135" s="185" t="s">
        <v>519</v>
      </c>
      <c r="D135" s="185" t="s">
        <v>868</v>
      </c>
      <c r="E135" s="185" t="s">
        <v>869</v>
      </c>
      <c r="F135" s="184" t="s">
        <v>545</v>
      </c>
      <c r="G135" s="184" t="s">
        <v>42</v>
      </c>
      <c r="H135" s="185" t="s">
        <v>577</v>
      </c>
      <c r="I135" s="185" t="s">
        <v>870</v>
      </c>
      <c r="J135" s="185"/>
    </row>
    <row r="136" spans="2:10" ht="165.75">
      <c r="B136" s="184" t="s">
        <v>303</v>
      </c>
      <c r="C136" s="185" t="s">
        <v>519</v>
      </c>
      <c r="D136" s="185" t="s">
        <v>871</v>
      </c>
      <c r="E136" s="185" t="s">
        <v>872</v>
      </c>
      <c r="F136" s="184" t="s">
        <v>545</v>
      </c>
      <c r="G136" s="184" t="s">
        <v>42</v>
      </c>
      <c r="H136" s="185" t="s">
        <v>577</v>
      </c>
      <c r="I136" s="185" t="s">
        <v>873</v>
      </c>
      <c r="J136" s="185"/>
    </row>
    <row r="137" spans="2:10" ht="140.25">
      <c r="B137" s="184" t="s">
        <v>305</v>
      </c>
      <c r="C137" s="185" t="s">
        <v>519</v>
      </c>
      <c r="D137" s="185" t="s">
        <v>874</v>
      </c>
      <c r="E137" s="185" t="s">
        <v>875</v>
      </c>
      <c r="F137" s="184" t="s">
        <v>515</v>
      </c>
      <c r="G137" s="184" t="s">
        <v>42</v>
      </c>
      <c r="H137" s="185" t="s">
        <v>577</v>
      </c>
      <c r="I137" s="185" t="s">
        <v>876</v>
      </c>
      <c r="J137" s="185"/>
    </row>
    <row r="138" spans="2:10" ht="140.25">
      <c r="B138" s="184" t="s">
        <v>307</v>
      </c>
      <c r="C138" s="185" t="s">
        <v>519</v>
      </c>
      <c r="D138" s="185" t="s">
        <v>877</v>
      </c>
      <c r="E138" s="185" t="s">
        <v>878</v>
      </c>
      <c r="F138" s="184" t="s">
        <v>515</v>
      </c>
      <c r="G138" s="184" t="s">
        <v>42</v>
      </c>
      <c r="H138" s="185" t="s">
        <v>577</v>
      </c>
      <c r="I138" s="185" t="s">
        <v>879</v>
      </c>
      <c r="J138" s="185"/>
    </row>
    <row r="139" spans="2:10" ht="25.5">
      <c r="B139" s="205" t="s">
        <v>309</v>
      </c>
      <c r="C139" s="206" t="s">
        <v>518</v>
      </c>
      <c r="D139" s="206" t="s">
        <v>310</v>
      </c>
      <c r="E139" s="195"/>
      <c r="F139" s="196"/>
      <c r="G139" s="196"/>
      <c r="H139" s="195"/>
      <c r="I139" s="195"/>
      <c r="J139" s="195"/>
    </row>
    <row r="140" spans="2:10" ht="165.75">
      <c r="B140" s="184" t="s">
        <v>311</v>
      </c>
      <c r="C140" s="185" t="s">
        <v>519</v>
      </c>
      <c r="D140" s="185" t="s">
        <v>880</v>
      </c>
      <c r="E140" s="185" t="s">
        <v>881</v>
      </c>
      <c r="F140" s="184" t="s">
        <v>504</v>
      </c>
      <c r="G140" s="184">
        <v>100</v>
      </c>
      <c r="H140" s="185" t="s">
        <v>882</v>
      </c>
      <c r="I140" s="185" t="s">
        <v>883</v>
      </c>
      <c r="J140" s="185"/>
    </row>
    <row r="141" spans="2:10" ht="178.5">
      <c r="B141" s="184" t="s">
        <v>313</v>
      </c>
      <c r="C141" s="185" t="s">
        <v>519</v>
      </c>
      <c r="D141" s="185" t="s">
        <v>884</v>
      </c>
      <c r="E141" s="185" t="s">
        <v>885</v>
      </c>
      <c r="F141" s="184" t="s">
        <v>515</v>
      </c>
      <c r="G141" s="184">
        <v>0</v>
      </c>
      <c r="H141" s="185" t="s">
        <v>886</v>
      </c>
      <c r="I141" s="185" t="s">
        <v>887</v>
      </c>
      <c r="J141" s="185"/>
    </row>
    <row r="142" spans="2:10" ht="178.5">
      <c r="B142" s="184" t="s">
        <v>315</v>
      </c>
      <c r="C142" s="185" t="s">
        <v>519</v>
      </c>
      <c r="D142" s="185" t="s">
        <v>888</v>
      </c>
      <c r="E142" s="185" t="s">
        <v>889</v>
      </c>
      <c r="F142" s="184" t="s">
        <v>515</v>
      </c>
      <c r="G142" s="184">
        <v>0</v>
      </c>
      <c r="H142" s="185" t="s">
        <v>890</v>
      </c>
      <c r="I142" s="185" t="s">
        <v>891</v>
      </c>
      <c r="J142" s="185"/>
    </row>
    <row r="143" spans="2:10" ht="165.75">
      <c r="B143" s="184" t="s">
        <v>317</v>
      </c>
      <c r="C143" s="185" t="s">
        <v>519</v>
      </c>
      <c r="D143" s="185" t="s">
        <v>892</v>
      </c>
      <c r="E143" s="185" t="s">
        <v>893</v>
      </c>
      <c r="F143" s="184" t="s">
        <v>504</v>
      </c>
      <c r="G143" s="184">
        <v>100</v>
      </c>
      <c r="H143" s="185" t="s">
        <v>894</v>
      </c>
      <c r="I143" s="185" t="s">
        <v>895</v>
      </c>
      <c r="J143" s="185"/>
    </row>
    <row r="144" spans="2:10" ht="178.5">
      <c r="B144" s="184" t="s">
        <v>319</v>
      </c>
      <c r="C144" s="185" t="s">
        <v>519</v>
      </c>
      <c r="D144" s="185" t="s">
        <v>896</v>
      </c>
      <c r="E144" s="185" t="s">
        <v>897</v>
      </c>
      <c r="F144" s="184" t="s">
        <v>515</v>
      </c>
      <c r="G144" s="184">
        <v>0</v>
      </c>
      <c r="H144" s="185" t="s">
        <v>898</v>
      </c>
      <c r="I144" s="185" t="s">
        <v>899</v>
      </c>
      <c r="J144" s="185"/>
    </row>
    <row r="145" spans="2:10">
      <c r="B145" s="196" t="s">
        <v>321</v>
      </c>
      <c r="C145" s="195" t="s">
        <v>518</v>
      </c>
      <c r="D145" s="195" t="s">
        <v>322</v>
      </c>
      <c r="E145" s="195"/>
      <c r="F145" s="196"/>
      <c r="G145" s="196"/>
      <c r="H145" s="195"/>
      <c r="I145" s="195"/>
      <c r="J145" s="195"/>
    </row>
    <row r="146" spans="2:10" ht="102">
      <c r="B146" s="184" t="s">
        <v>323</v>
      </c>
      <c r="C146" s="185" t="s">
        <v>519</v>
      </c>
      <c r="D146" s="185" t="s">
        <v>900</v>
      </c>
      <c r="E146" s="185" t="s">
        <v>901</v>
      </c>
      <c r="F146" s="184" t="s">
        <v>522</v>
      </c>
      <c r="G146" s="184">
        <v>0</v>
      </c>
      <c r="H146" s="185" t="s">
        <v>902</v>
      </c>
      <c r="I146" s="185" t="s">
        <v>903</v>
      </c>
      <c r="J146" s="185" t="s">
        <v>904</v>
      </c>
    </row>
    <row r="147" spans="2:10" ht="140.25">
      <c r="B147" s="184" t="s">
        <v>325</v>
      </c>
      <c r="C147" s="185" t="s">
        <v>519</v>
      </c>
      <c r="D147" s="185" t="s">
        <v>905</v>
      </c>
      <c r="E147" s="185" t="s">
        <v>906</v>
      </c>
      <c r="F147" s="184" t="s">
        <v>504</v>
      </c>
      <c r="G147" s="184">
        <v>100</v>
      </c>
      <c r="H147" s="185" t="s">
        <v>907</v>
      </c>
      <c r="I147" s="185" t="s">
        <v>908</v>
      </c>
      <c r="J147" s="185"/>
    </row>
    <row r="148" spans="2:10">
      <c r="B148" s="198">
        <v>2</v>
      </c>
      <c r="C148" s="199" t="s">
        <v>500</v>
      </c>
      <c r="D148" s="199" t="s">
        <v>39</v>
      </c>
      <c r="E148" s="199"/>
      <c r="F148" s="198"/>
      <c r="G148" s="200"/>
      <c r="H148" s="199"/>
      <c r="I148" s="199"/>
      <c r="J148" s="199"/>
    </row>
    <row r="149" spans="2:10">
      <c r="B149" s="186">
        <v>2.1</v>
      </c>
      <c r="C149" s="187" t="s">
        <v>501</v>
      </c>
      <c r="D149" s="187" t="s">
        <v>40</v>
      </c>
      <c r="E149" s="187"/>
      <c r="F149" s="186"/>
      <c r="G149" s="188"/>
      <c r="H149" s="187"/>
      <c r="I149" s="187"/>
      <c r="J149" s="187"/>
    </row>
    <row r="150" spans="2:10">
      <c r="B150" s="194" t="s">
        <v>327</v>
      </c>
      <c r="C150" s="195" t="s">
        <v>518</v>
      </c>
      <c r="D150" s="195" t="s">
        <v>328</v>
      </c>
      <c r="E150" s="195"/>
      <c r="F150" s="194"/>
      <c r="G150" s="196"/>
      <c r="H150" s="195"/>
      <c r="I150" s="195"/>
      <c r="J150" s="195"/>
    </row>
    <row r="151" spans="2:10" ht="114.75">
      <c r="B151" s="184" t="s">
        <v>329</v>
      </c>
      <c r="C151" s="185" t="s">
        <v>519</v>
      </c>
      <c r="D151" s="185" t="s">
        <v>909</v>
      </c>
      <c r="E151" s="185" t="s">
        <v>910</v>
      </c>
      <c r="F151" s="184" t="s">
        <v>522</v>
      </c>
      <c r="G151" s="184">
        <v>0</v>
      </c>
      <c r="H151" s="185" t="s">
        <v>911</v>
      </c>
      <c r="I151" s="185" t="s">
        <v>912</v>
      </c>
      <c r="J151" s="185"/>
    </row>
    <row r="152" spans="2:10" ht="140.25">
      <c r="B152" s="184" t="s">
        <v>331</v>
      </c>
      <c r="C152" s="185" t="s">
        <v>519</v>
      </c>
      <c r="D152" s="185" t="s">
        <v>913</v>
      </c>
      <c r="E152" s="185" t="s">
        <v>914</v>
      </c>
      <c r="F152" s="184" t="s">
        <v>581</v>
      </c>
      <c r="G152" s="184">
        <v>0</v>
      </c>
      <c r="H152" s="185" t="s">
        <v>911</v>
      </c>
      <c r="I152" s="185" t="s">
        <v>915</v>
      </c>
      <c r="J152" s="185"/>
    </row>
    <row r="153" spans="2:10" ht="191.25">
      <c r="B153" s="184" t="s">
        <v>333</v>
      </c>
      <c r="C153" s="185" t="s">
        <v>519</v>
      </c>
      <c r="D153" s="185" t="s">
        <v>916</v>
      </c>
      <c r="E153" s="185" t="s">
        <v>917</v>
      </c>
      <c r="F153" s="184" t="s">
        <v>545</v>
      </c>
      <c r="G153" s="184">
        <v>0</v>
      </c>
      <c r="H153" s="185" t="s">
        <v>911</v>
      </c>
      <c r="I153" s="185" t="s">
        <v>915</v>
      </c>
      <c r="J153" s="185"/>
    </row>
    <row r="154" spans="2:10" ht="165.75">
      <c r="B154" s="184" t="s">
        <v>335</v>
      </c>
      <c r="C154" s="185" t="s">
        <v>519</v>
      </c>
      <c r="D154" s="185" t="s">
        <v>918</v>
      </c>
      <c r="E154" s="185" t="s">
        <v>919</v>
      </c>
      <c r="F154" s="184" t="s">
        <v>515</v>
      </c>
      <c r="G154" s="184">
        <v>0</v>
      </c>
      <c r="H154" s="185" t="s">
        <v>911</v>
      </c>
      <c r="I154" s="185" t="s">
        <v>915</v>
      </c>
      <c r="J154" s="185"/>
    </row>
    <row r="155" spans="2:10">
      <c r="B155" s="194" t="s">
        <v>337</v>
      </c>
      <c r="C155" s="195" t="s">
        <v>547</v>
      </c>
      <c r="D155" s="195" t="s">
        <v>338</v>
      </c>
      <c r="E155" s="195"/>
      <c r="F155" s="194"/>
      <c r="G155" s="196"/>
      <c r="H155" s="195"/>
      <c r="I155" s="195"/>
      <c r="J155" s="195"/>
    </row>
    <row r="156" spans="2:10" ht="127.5">
      <c r="B156" s="184" t="s">
        <v>339</v>
      </c>
      <c r="C156" s="185" t="s">
        <v>548</v>
      </c>
      <c r="D156" s="185" t="s">
        <v>920</v>
      </c>
      <c r="E156" s="185" t="s">
        <v>921</v>
      </c>
      <c r="F156" s="184" t="s">
        <v>522</v>
      </c>
      <c r="G156" s="184">
        <v>80</v>
      </c>
      <c r="H156" s="185" t="s">
        <v>922</v>
      </c>
      <c r="I156" s="185" t="s">
        <v>923</v>
      </c>
      <c r="J156" s="185" t="s">
        <v>924</v>
      </c>
    </row>
    <row r="157" spans="2:10" ht="153">
      <c r="B157" s="184" t="s">
        <v>341</v>
      </c>
      <c r="C157" s="185" t="s">
        <v>548</v>
      </c>
      <c r="D157" s="185" t="s">
        <v>925</v>
      </c>
      <c r="E157" s="185" t="s">
        <v>926</v>
      </c>
      <c r="F157" s="184" t="s">
        <v>581</v>
      </c>
      <c r="G157" s="184">
        <v>0</v>
      </c>
      <c r="H157" s="185" t="s">
        <v>927</v>
      </c>
      <c r="I157" s="185" t="s">
        <v>928</v>
      </c>
      <c r="J157" s="185"/>
    </row>
    <row r="158" spans="2:10">
      <c r="B158" s="194" t="s">
        <v>343</v>
      </c>
      <c r="C158" s="195" t="s">
        <v>518</v>
      </c>
      <c r="D158" s="195" t="s">
        <v>344</v>
      </c>
      <c r="E158" s="195"/>
      <c r="F158" s="194"/>
      <c r="G158" s="196"/>
      <c r="H158" s="195"/>
      <c r="I158" s="195"/>
      <c r="J158" s="195"/>
    </row>
    <row r="159" spans="2:10" ht="140.25">
      <c r="B159" s="184" t="s">
        <v>345</v>
      </c>
      <c r="C159" s="185" t="s">
        <v>519</v>
      </c>
      <c r="D159" s="185" t="s">
        <v>929</v>
      </c>
      <c r="E159" s="185" t="s">
        <v>930</v>
      </c>
      <c r="F159" s="184" t="s">
        <v>515</v>
      </c>
      <c r="G159" s="184" t="s">
        <v>42</v>
      </c>
      <c r="H159" s="185" t="s">
        <v>577</v>
      </c>
      <c r="I159" s="185" t="s">
        <v>931</v>
      </c>
      <c r="J159" s="185"/>
    </row>
    <row r="160" spans="2:10" ht="153">
      <c r="B160" s="184" t="s">
        <v>347</v>
      </c>
      <c r="C160" s="185" t="s">
        <v>519</v>
      </c>
      <c r="D160" s="185" t="s">
        <v>932</v>
      </c>
      <c r="E160" s="185" t="s">
        <v>933</v>
      </c>
      <c r="F160" s="184" t="s">
        <v>581</v>
      </c>
      <c r="G160" s="184">
        <v>0</v>
      </c>
      <c r="H160" s="185" t="s">
        <v>934</v>
      </c>
      <c r="I160" s="185" t="s">
        <v>928</v>
      </c>
      <c r="J160" s="185"/>
    </row>
    <row r="161" spans="2:10">
      <c r="B161" s="194" t="s">
        <v>349</v>
      </c>
      <c r="C161" s="195" t="s">
        <v>518</v>
      </c>
      <c r="D161" s="195" t="s">
        <v>350</v>
      </c>
      <c r="E161" s="195"/>
      <c r="F161" s="194"/>
      <c r="G161" s="196"/>
      <c r="H161" s="195"/>
      <c r="I161" s="195"/>
      <c r="J161" s="195"/>
    </row>
    <row r="162" spans="2:10" ht="127.5">
      <c r="B162" s="184" t="s">
        <v>351</v>
      </c>
      <c r="C162" s="185" t="s">
        <v>519</v>
      </c>
      <c r="D162" s="185" t="s">
        <v>935</v>
      </c>
      <c r="E162" s="185" t="s">
        <v>936</v>
      </c>
      <c r="F162" s="184" t="s">
        <v>504</v>
      </c>
      <c r="G162" s="184">
        <v>100</v>
      </c>
      <c r="H162" s="185" t="s">
        <v>937</v>
      </c>
      <c r="I162" s="185" t="s">
        <v>938</v>
      </c>
      <c r="J162" s="185" t="s">
        <v>939</v>
      </c>
    </row>
    <row r="163" spans="2:10" ht="127.5">
      <c r="B163" s="184" t="s">
        <v>353</v>
      </c>
      <c r="C163" s="185" t="s">
        <v>519</v>
      </c>
      <c r="D163" s="185" t="s">
        <v>940</v>
      </c>
      <c r="E163" s="185" t="s">
        <v>941</v>
      </c>
      <c r="F163" s="184" t="s">
        <v>504</v>
      </c>
      <c r="G163" s="184">
        <v>100</v>
      </c>
      <c r="H163" s="185" t="s">
        <v>942</v>
      </c>
      <c r="I163" s="185" t="s">
        <v>943</v>
      </c>
      <c r="J163" s="185" t="s">
        <v>939</v>
      </c>
    </row>
    <row r="164" spans="2:10" ht="114.75">
      <c r="B164" s="184" t="s">
        <v>355</v>
      </c>
      <c r="C164" s="185" t="s">
        <v>519</v>
      </c>
      <c r="D164" s="185" t="s">
        <v>944</v>
      </c>
      <c r="E164" s="185" t="s">
        <v>945</v>
      </c>
      <c r="F164" s="184" t="s">
        <v>504</v>
      </c>
      <c r="G164" s="184">
        <v>100</v>
      </c>
      <c r="H164" s="185" t="s">
        <v>946</v>
      </c>
      <c r="I164" s="185" t="s">
        <v>947</v>
      </c>
      <c r="J164" s="185" t="s">
        <v>948</v>
      </c>
    </row>
    <row r="165" spans="2:10" ht="127.5">
      <c r="B165" s="184" t="s">
        <v>357</v>
      </c>
      <c r="C165" s="185" t="s">
        <v>519</v>
      </c>
      <c r="D165" s="185" t="s">
        <v>949</v>
      </c>
      <c r="E165" s="185" t="s">
        <v>950</v>
      </c>
      <c r="F165" s="184" t="s">
        <v>522</v>
      </c>
      <c r="G165" s="184">
        <v>0</v>
      </c>
      <c r="H165" s="185" t="s">
        <v>951</v>
      </c>
      <c r="I165" s="185" t="s">
        <v>952</v>
      </c>
      <c r="J165" s="185"/>
    </row>
    <row r="166" spans="2:10">
      <c r="B166" s="194" t="s">
        <v>359</v>
      </c>
      <c r="C166" s="195" t="s">
        <v>518</v>
      </c>
      <c r="D166" s="195" t="s">
        <v>360</v>
      </c>
      <c r="E166" s="195"/>
      <c r="F166" s="194"/>
      <c r="G166" s="196"/>
      <c r="H166" s="195"/>
      <c r="I166" s="195"/>
      <c r="J166" s="195"/>
    </row>
    <row r="167" spans="2:10" ht="178.5">
      <c r="B167" s="184" t="s">
        <v>361</v>
      </c>
      <c r="C167" s="185" t="s">
        <v>519</v>
      </c>
      <c r="D167" s="185" t="s">
        <v>953</v>
      </c>
      <c r="E167" s="185" t="s">
        <v>954</v>
      </c>
      <c r="F167" s="184" t="s">
        <v>504</v>
      </c>
      <c r="G167" s="184">
        <v>100</v>
      </c>
      <c r="H167" s="185" t="s">
        <v>955</v>
      </c>
      <c r="I167" s="185" t="s">
        <v>956</v>
      </c>
      <c r="J167" s="185" t="s">
        <v>957</v>
      </c>
    </row>
    <row r="168" spans="2:10" ht="140.25">
      <c r="B168" s="184" t="s">
        <v>363</v>
      </c>
      <c r="C168" s="185" t="s">
        <v>519</v>
      </c>
      <c r="D168" s="185" t="s">
        <v>958</v>
      </c>
      <c r="E168" s="185" t="s">
        <v>959</v>
      </c>
      <c r="F168" s="184" t="s">
        <v>504</v>
      </c>
      <c r="G168" s="184">
        <v>100</v>
      </c>
      <c r="H168" s="185" t="s">
        <v>960</v>
      </c>
      <c r="I168" s="185" t="s">
        <v>961</v>
      </c>
      <c r="J168" s="185"/>
    </row>
    <row r="169" spans="2:10">
      <c r="B169" s="186">
        <v>2.2000000000000002</v>
      </c>
      <c r="C169" s="197" t="s">
        <v>501</v>
      </c>
      <c r="D169" s="197" t="s">
        <v>41</v>
      </c>
      <c r="E169" s="197"/>
      <c r="F169" s="186"/>
      <c r="G169" s="186"/>
      <c r="H169" s="197"/>
      <c r="I169" s="197"/>
      <c r="J169" s="197"/>
    </row>
    <row r="170" spans="2:10" ht="127.5">
      <c r="B170" s="184" t="s">
        <v>365</v>
      </c>
      <c r="C170" s="185" t="s">
        <v>54</v>
      </c>
      <c r="D170" s="185" t="s">
        <v>962</v>
      </c>
      <c r="E170" s="185" t="s">
        <v>963</v>
      </c>
      <c r="F170" s="184" t="s">
        <v>504</v>
      </c>
      <c r="G170" s="184" t="s">
        <v>42</v>
      </c>
      <c r="H170" s="185" t="s">
        <v>964</v>
      </c>
      <c r="I170" s="185" t="s">
        <v>965</v>
      </c>
      <c r="J170" s="185"/>
    </row>
    <row r="171" spans="2:10" ht="127.5">
      <c r="B171" s="184" t="s">
        <v>367</v>
      </c>
      <c r="C171" s="185" t="s">
        <v>54</v>
      </c>
      <c r="D171" s="185" t="s">
        <v>966</v>
      </c>
      <c r="E171" s="185" t="s">
        <v>967</v>
      </c>
      <c r="F171" s="184" t="s">
        <v>504</v>
      </c>
      <c r="G171" s="184" t="s">
        <v>42</v>
      </c>
      <c r="H171" s="185" t="s">
        <v>968</v>
      </c>
      <c r="I171" s="185" t="s">
        <v>969</v>
      </c>
      <c r="J171" s="185"/>
    </row>
    <row r="172" spans="2:10" ht="127.5">
      <c r="B172" s="184" t="s">
        <v>369</v>
      </c>
      <c r="C172" s="185" t="s">
        <v>54</v>
      </c>
      <c r="D172" s="185" t="s">
        <v>970</v>
      </c>
      <c r="E172" s="185" t="s">
        <v>971</v>
      </c>
      <c r="F172" s="184" t="s">
        <v>504</v>
      </c>
      <c r="G172" s="184" t="s">
        <v>42</v>
      </c>
      <c r="H172" s="185" t="s">
        <v>972</v>
      </c>
      <c r="I172" s="185" t="s">
        <v>973</v>
      </c>
      <c r="J172" s="185"/>
    </row>
    <row r="173" spans="2:10">
      <c r="B173" s="194" t="s">
        <v>371</v>
      </c>
      <c r="C173" s="195" t="s">
        <v>547</v>
      </c>
      <c r="D173" s="195" t="s">
        <v>372</v>
      </c>
      <c r="E173" s="195"/>
      <c r="F173" s="194"/>
      <c r="G173" s="196"/>
      <c r="H173" s="195"/>
      <c r="I173" s="195"/>
      <c r="J173" s="195"/>
    </row>
    <row r="174" spans="2:10" ht="153">
      <c r="B174" s="184" t="s">
        <v>373</v>
      </c>
      <c r="C174" s="185" t="s">
        <v>548</v>
      </c>
      <c r="D174" s="185" t="s">
        <v>974</v>
      </c>
      <c r="E174" s="185" t="s">
        <v>975</v>
      </c>
      <c r="F174" s="184" t="s">
        <v>504</v>
      </c>
      <c r="G174" s="184">
        <v>100</v>
      </c>
      <c r="H174" s="185" t="s">
        <v>976</v>
      </c>
      <c r="I174" s="185" t="s">
        <v>977</v>
      </c>
      <c r="J174" s="185"/>
    </row>
    <row r="175" spans="2:10">
      <c r="B175" s="194" t="s">
        <v>375</v>
      </c>
      <c r="C175" s="195" t="s">
        <v>547</v>
      </c>
      <c r="D175" s="195" t="s">
        <v>376</v>
      </c>
      <c r="E175" s="195"/>
      <c r="F175" s="194"/>
      <c r="G175" s="196"/>
      <c r="H175" s="195"/>
      <c r="I175" s="195"/>
      <c r="J175" s="195"/>
    </row>
    <row r="176" spans="2:10" ht="165.75">
      <c r="B176" s="184" t="s">
        <v>377</v>
      </c>
      <c r="C176" s="185" t="s">
        <v>548</v>
      </c>
      <c r="D176" s="185" t="s">
        <v>978</v>
      </c>
      <c r="E176" s="185" t="s">
        <v>979</v>
      </c>
      <c r="F176" s="184" t="s">
        <v>504</v>
      </c>
      <c r="G176" s="184">
        <v>100</v>
      </c>
      <c r="H176" s="185" t="s">
        <v>980</v>
      </c>
      <c r="I176" s="185" t="s">
        <v>981</v>
      </c>
      <c r="J176" s="185"/>
    </row>
    <row r="177" spans="2:10" ht="127.5">
      <c r="B177" s="184" t="s">
        <v>379</v>
      </c>
      <c r="C177" s="185" t="s">
        <v>548</v>
      </c>
      <c r="D177" s="185" t="s">
        <v>982</v>
      </c>
      <c r="E177" s="185" t="s">
        <v>983</v>
      </c>
      <c r="F177" s="184" t="s">
        <v>504</v>
      </c>
      <c r="G177" s="184">
        <v>100</v>
      </c>
      <c r="H177" s="185" t="s">
        <v>984</v>
      </c>
      <c r="I177" s="185" t="s">
        <v>985</v>
      </c>
      <c r="J177" s="185"/>
    </row>
    <row r="178" spans="2:10">
      <c r="B178" s="194" t="s">
        <v>381</v>
      </c>
      <c r="C178" s="195" t="s">
        <v>518</v>
      </c>
      <c r="D178" s="195" t="s">
        <v>382</v>
      </c>
      <c r="E178" s="195"/>
      <c r="F178" s="194"/>
      <c r="G178" s="196"/>
      <c r="H178" s="195"/>
      <c r="I178" s="195"/>
      <c r="J178" s="195"/>
    </row>
    <row r="179" spans="2:10" ht="178.5">
      <c r="B179" s="184" t="s">
        <v>383</v>
      </c>
      <c r="C179" s="185" t="s">
        <v>519</v>
      </c>
      <c r="D179" s="185" t="s">
        <v>986</v>
      </c>
      <c r="E179" s="185" t="s">
        <v>987</v>
      </c>
      <c r="F179" s="184" t="s">
        <v>545</v>
      </c>
      <c r="G179" s="184" t="s">
        <v>42</v>
      </c>
      <c r="H179" s="185" t="s">
        <v>577</v>
      </c>
      <c r="I179" s="185" t="s">
        <v>988</v>
      </c>
      <c r="J179" s="185"/>
    </row>
    <row r="180" spans="2:10" ht="165.75">
      <c r="B180" s="184" t="s">
        <v>385</v>
      </c>
      <c r="C180" s="185" t="s">
        <v>519</v>
      </c>
      <c r="D180" s="185" t="s">
        <v>989</v>
      </c>
      <c r="E180" s="185" t="s">
        <v>990</v>
      </c>
      <c r="F180" s="184" t="s">
        <v>545</v>
      </c>
      <c r="G180" s="184" t="s">
        <v>42</v>
      </c>
      <c r="H180" s="185" t="s">
        <v>577</v>
      </c>
      <c r="I180" s="185" t="s">
        <v>988</v>
      </c>
      <c r="J180" s="185"/>
    </row>
    <row r="181" spans="2:10" ht="191.25">
      <c r="B181" s="184" t="s">
        <v>387</v>
      </c>
      <c r="C181" s="185" t="s">
        <v>519</v>
      </c>
      <c r="D181" s="185" t="s">
        <v>991</v>
      </c>
      <c r="E181" s="185" t="s">
        <v>992</v>
      </c>
      <c r="F181" s="184" t="s">
        <v>545</v>
      </c>
      <c r="G181" s="184" t="s">
        <v>42</v>
      </c>
      <c r="H181" s="185" t="s">
        <v>577</v>
      </c>
      <c r="I181" s="185" t="s">
        <v>993</v>
      </c>
      <c r="J181" s="185"/>
    </row>
    <row r="182" spans="2:10">
      <c r="B182" s="194" t="s">
        <v>389</v>
      </c>
      <c r="C182" s="195" t="s">
        <v>547</v>
      </c>
      <c r="D182" s="195" t="s">
        <v>390</v>
      </c>
      <c r="E182" s="195"/>
      <c r="F182" s="194"/>
      <c r="G182" s="196"/>
      <c r="H182" s="195"/>
      <c r="I182" s="195"/>
      <c r="J182" s="195"/>
    </row>
    <row r="183" spans="2:10" ht="153">
      <c r="B183" s="184" t="s">
        <v>391</v>
      </c>
      <c r="C183" s="185" t="s">
        <v>548</v>
      </c>
      <c r="D183" s="185" t="s">
        <v>994</v>
      </c>
      <c r="E183" s="185" t="s">
        <v>995</v>
      </c>
      <c r="F183" s="184" t="s">
        <v>581</v>
      </c>
      <c r="G183" s="184">
        <v>0</v>
      </c>
      <c r="H183" s="185" t="s">
        <v>996</v>
      </c>
      <c r="I183" s="185" t="s">
        <v>997</v>
      </c>
      <c r="J183" s="185"/>
    </row>
    <row r="184" spans="2:10">
      <c r="B184" s="194" t="s">
        <v>393</v>
      </c>
      <c r="C184" s="195" t="s">
        <v>518</v>
      </c>
      <c r="D184" s="195" t="s">
        <v>394</v>
      </c>
      <c r="E184" s="195"/>
      <c r="F184" s="194"/>
      <c r="G184" s="196"/>
      <c r="H184" s="195"/>
      <c r="I184" s="195"/>
      <c r="J184" s="195"/>
    </row>
    <row r="185" spans="2:10" ht="165.75">
      <c r="B185" s="184" t="s">
        <v>395</v>
      </c>
      <c r="C185" s="185" t="s">
        <v>519</v>
      </c>
      <c r="D185" s="185" t="s">
        <v>998</v>
      </c>
      <c r="E185" s="185" t="s">
        <v>999</v>
      </c>
      <c r="F185" s="184" t="s">
        <v>515</v>
      </c>
      <c r="G185" s="184" t="s">
        <v>42</v>
      </c>
      <c r="H185" s="185" t="s">
        <v>577</v>
      </c>
      <c r="I185" s="185" t="s">
        <v>1000</v>
      </c>
      <c r="J185" s="185"/>
    </row>
    <row r="186" spans="2:10">
      <c r="B186" s="186">
        <v>2.2999999999999998</v>
      </c>
      <c r="C186" s="187" t="s">
        <v>501</v>
      </c>
      <c r="D186" s="187" t="s">
        <v>43</v>
      </c>
      <c r="E186" s="187"/>
      <c r="F186" s="186"/>
      <c r="G186" s="188"/>
      <c r="H186" s="187"/>
      <c r="I186" s="187"/>
      <c r="J186" s="187"/>
    </row>
    <row r="187" spans="2:10" ht="114.75">
      <c r="B187" s="192" t="s">
        <v>397</v>
      </c>
      <c r="C187" s="193" t="s">
        <v>54</v>
      </c>
      <c r="D187" s="193" t="s">
        <v>1001</v>
      </c>
      <c r="E187" s="193" t="s">
        <v>1002</v>
      </c>
      <c r="F187" s="192" t="s">
        <v>522</v>
      </c>
      <c r="G187" s="192" t="s">
        <v>42</v>
      </c>
      <c r="H187" s="193" t="s">
        <v>1003</v>
      </c>
      <c r="I187" s="193" t="s">
        <v>1004</v>
      </c>
      <c r="J187" s="193"/>
    </row>
    <row r="188" spans="2:10">
      <c r="B188" s="194" t="s">
        <v>399</v>
      </c>
      <c r="C188" s="195" t="s">
        <v>547</v>
      </c>
      <c r="D188" s="195" t="s">
        <v>400</v>
      </c>
      <c r="E188" s="195"/>
      <c r="F188" s="194"/>
      <c r="G188" s="196"/>
      <c r="H188" s="195"/>
      <c r="I188" s="195"/>
      <c r="J188" s="195"/>
    </row>
    <row r="189" spans="2:10" ht="153">
      <c r="B189" s="192" t="s">
        <v>401</v>
      </c>
      <c r="C189" s="193" t="s">
        <v>548</v>
      </c>
      <c r="D189" s="193" t="s">
        <v>1005</v>
      </c>
      <c r="E189" s="193" t="s">
        <v>1006</v>
      </c>
      <c r="F189" s="192" t="s">
        <v>581</v>
      </c>
      <c r="G189" s="192">
        <v>0</v>
      </c>
      <c r="H189" s="193" t="s">
        <v>1007</v>
      </c>
      <c r="I189" s="193" t="s">
        <v>1008</v>
      </c>
      <c r="J189" s="193"/>
    </row>
    <row r="190" spans="2:10" ht="165.75">
      <c r="B190" s="192" t="s">
        <v>403</v>
      </c>
      <c r="C190" s="193" t="s">
        <v>548</v>
      </c>
      <c r="D190" s="193" t="s">
        <v>1009</v>
      </c>
      <c r="E190" s="193" t="s">
        <v>1010</v>
      </c>
      <c r="F190" s="192" t="s">
        <v>504</v>
      </c>
      <c r="G190" s="192">
        <v>100</v>
      </c>
      <c r="H190" s="193" t="s">
        <v>1011</v>
      </c>
      <c r="I190" s="193" t="s">
        <v>1012</v>
      </c>
      <c r="J190" s="193"/>
    </row>
    <row r="191" spans="2:10" ht="140.25">
      <c r="B191" s="192" t="s">
        <v>405</v>
      </c>
      <c r="C191" s="193" t="s">
        <v>548</v>
      </c>
      <c r="D191" s="193" t="s">
        <v>1013</v>
      </c>
      <c r="E191" s="193" t="s">
        <v>1014</v>
      </c>
      <c r="F191" s="192" t="s">
        <v>581</v>
      </c>
      <c r="G191" s="192">
        <v>0</v>
      </c>
      <c r="H191" s="193" t="s">
        <v>1015</v>
      </c>
      <c r="I191" s="193" t="s">
        <v>1016</v>
      </c>
      <c r="J191" s="193"/>
    </row>
    <row r="192" spans="2:10">
      <c r="B192" s="194" t="s">
        <v>407</v>
      </c>
      <c r="C192" s="195" t="s">
        <v>518</v>
      </c>
      <c r="D192" s="195" t="s">
        <v>408</v>
      </c>
      <c r="E192" s="195"/>
      <c r="F192" s="194"/>
      <c r="G192" s="196"/>
      <c r="H192" s="195"/>
      <c r="I192" s="195"/>
      <c r="J192" s="195"/>
    </row>
    <row r="193" spans="2:10" ht="216.75">
      <c r="B193" s="192" t="s">
        <v>409</v>
      </c>
      <c r="C193" s="193" t="s">
        <v>519</v>
      </c>
      <c r="D193" s="193" t="s">
        <v>1017</v>
      </c>
      <c r="E193" s="193" t="s">
        <v>1018</v>
      </c>
      <c r="F193" s="192" t="s">
        <v>504</v>
      </c>
      <c r="G193" s="192">
        <v>100</v>
      </c>
      <c r="H193" s="193" t="s">
        <v>1019</v>
      </c>
      <c r="I193" s="193" t="s">
        <v>1020</v>
      </c>
      <c r="J193" s="193"/>
    </row>
    <row r="194" spans="2:10" ht="242.25">
      <c r="B194" s="192" t="s">
        <v>411</v>
      </c>
      <c r="C194" s="193" t="s">
        <v>519</v>
      </c>
      <c r="D194" s="193" t="s">
        <v>1021</v>
      </c>
      <c r="E194" s="193" t="s">
        <v>1022</v>
      </c>
      <c r="F194" s="192" t="s">
        <v>504</v>
      </c>
      <c r="G194" s="192">
        <v>100</v>
      </c>
      <c r="H194" s="193" t="s">
        <v>1023</v>
      </c>
      <c r="I194" s="193" t="s">
        <v>1024</v>
      </c>
      <c r="J194" s="193"/>
    </row>
    <row r="195" spans="2:10" ht="216.75">
      <c r="B195" s="192" t="s">
        <v>413</v>
      </c>
      <c r="C195" s="193" t="s">
        <v>519</v>
      </c>
      <c r="D195" s="193" t="s">
        <v>1025</v>
      </c>
      <c r="E195" s="193" t="s">
        <v>1026</v>
      </c>
      <c r="F195" s="192" t="s">
        <v>545</v>
      </c>
      <c r="G195" s="192">
        <v>0</v>
      </c>
      <c r="H195" s="193" t="s">
        <v>1027</v>
      </c>
      <c r="I195" s="193" t="s">
        <v>1028</v>
      </c>
      <c r="J195" s="193"/>
    </row>
    <row r="196" spans="2:10" ht="216.75">
      <c r="B196" s="192" t="s">
        <v>415</v>
      </c>
      <c r="C196" s="193" t="s">
        <v>519</v>
      </c>
      <c r="D196" s="193" t="s">
        <v>1029</v>
      </c>
      <c r="E196" s="193" t="s">
        <v>1030</v>
      </c>
      <c r="F196" s="192" t="s">
        <v>545</v>
      </c>
      <c r="G196" s="192">
        <v>0</v>
      </c>
      <c r="H196" s="193" t="s">
        <v>1031</v>
      </c>
      <c r="I196" s="193" t="s">
        <v>1032</v>
      </c>
      <c r="J196" s="193"/>
    </row>
    <row r="197" spans="2:10">
      <c r="B197" s="194" t="s">
        <v>417</v>
      </c>
      <c r="C197" s="195" t="s">
        <v>547</v>
      </c>
      <c r="D197" s="195" t="s">
        <v>418</v>
      </c>
      <c r="E197" s="195"/>
      <c r="F197" s="194"/>
      <c r="G197" s="196"/>
      <c r="H197" s="195"/>
      <c r="I197" s="195"/>
      <c r="J197" s="195"/>
    </row>
    <row r="198" spans="2:10" ht="153">
      <c r="B198" s="192" t="s">
        <v>419</v>
      </c>
      <c r="C198" s="193" t="s">
        <v>548</v>
      </c>
      <c r="D198" s="193" t="s">
        <v>1033</v>
      </c>
      <c r="E198" s="193" t="s">
        <v>1034</v>
      </c>
      <c r="F198" s="192" t="s">
        <v>581</v>
      </c>
      <c r="G198" s="192">
        <v>0</v>
      </c>
      <c r="H198" s="193" t="s">
        <v>1035</v>
      </c>
      <c r="I198" s="193" t="s">
        <v>1036</v>
      </c>
      <c r="J198" s="193"/>
    </row>
    <row r="199" spans="2:10" ht="153">
      <c r="B199" s="192" t="s">
        <v>421</v>
      </c>
      <c r="C199" s="193" t="s">
        <v>548</v>
      </c>
      <c r="D199" s="193" t="s">
        <v>1037</v>
      </c>
      <c r="E199" s="193" t="s">
        <v>1038</v>
      </c>
      <c r="F199" s="192" t="s">
        <v>581</v>
      </c>
      <c r="G199" s="192">
        <v>0</v>
      </c>
      <c r="H199" s="193" t="s">
        <v>1039</v>
      </c>
      <c r="I199" s="193" t="s">
        <v>1040</v>
      </c>
      <c r="J199" s="193"/>
    </row>
    <row r="200" spans="2:10">
      <c r="B200" s="194" t="s">
        <v>423</v>
      </c>
      <c r="C200" s="195" t="s">
        <v>518</v>
      </c>
      <c r="D200" s="195" t="s">
        <v>424</v>
      </c>
      <c r="E200" s="195"/>
      <c r="F200" s="194"/>
      <c r="G200" s="196"/>
      <c r="H200" s="195"/>
      <c r="I200" s="195"/>
      <c r="J200" s="195"/>
    </row>
    <row r="201" spans="2:10" ht="242.25">
      <c r="B201" s="192" t="s">
        <v>425</v>
      </c>
      <c r="C201" s="193" t="s">
        <v>519</v>
      </c>
      <c r="D201" s="193" t="s">
        <v>1041</v>
      </c>
      <c r="E201" s="193" t="s">
        <v>1042</v>
      </c>
      <c r="F201" s="192" t="s">
        <v>504</v>
      </c>
      <c r="G201" s="192">
        <v>100</v>
      </c>
      <c r="H201" s="193" t="s">
        <v>1043</v>
      </c>
      <c r="I201" s="193" t="s">
        <v>1044</v>
      </c>
      <c r="J201" s="193"/>
    </row>
    <row r="202" spans="2:10" ht="242.25">
      <c r="B202" s="192" t="s">
        <v>427</v>
      </c>
      <c r="C202" s="193" t="s">
        <v>519</v>
      </c>
      <c r="D202" s="193" t="s">
        <v>1045</v>
      </c>
      <c r="E202" s="193" t="s">
        <v>1046</v>
      </c>
      <c r="F202" s="192" t="s">
        <v>515</v>
      </c>
      <c r="G202" s="192">
        <v>0</v>
      </c>
      <c r="H202" s="193" t="s">
        <v>1047</v>
      </c>
      <c r="I202" s="193" t="s">
        <v>1048</v>
      </c>
      <c r="J202" s="193"/>
    </row>
    <row r="203" spans="2:10" ht="242.25">
      <c r="B203" s="192" t="s">
        <v>429</v>
      </c>
      <c r="C203" s="193" t="s">
        <v>519</v>
      </c>
      <c r="D203" s="193" t="s">
        <v>1049</v>
      </c>
      <c r="E203" s="193" t="s">
        <v>1050</v>
      </c>
      <c r="F203" s="192" t="s">
        <v>515</v>
      </c>
      <c r="G203" s="192">
        <v>0</v>
      </c>
      <c r="H203" s="193" t="s">
        <v>1051</v>
      </c>
      <c r="I203" s="193" t="s">
        <v>1052</v>
      </c>
      <c r="J203" s="193"/>
    </row>
    <row r="204" spans="2:10" ht="153">
      <c r="B204" s="192" t="s">
        <v>431</v>
      </c>
      <c r="C204" s="193" t="s">
        <v>519</v>
      </c>
      <c r="D204" s="193" t="s">
        <v>1053</v>
      </c>
      <c r="E204" s="193" t="s">
        <v>1054</v>
      </c>
      <c r="F204" s="192" t="s">
        <v>581</v>
      </c>
      <c r="G204" s="192">
        <v>0</v>
      </c>
      <c r="H204" s="193" t="s">
        <v>1055</v>
      </c>
      <c r="I204" s="193" t="s">
        <v>1056</v>
      </c>
      <c r="J204" s="193"/>
    </row>
    <row r="205" spans="2:10" ht="153">
      <c r="B205" s="192" t="s">
        <v>433</v>
      </c>
      <c r="C205" s="193" t="s">
        <v>519</v>
      </c>
      <c r="D205" s="193" t="s">
        <v>1057</v>
      </c>
      <c r="E205" s="193" t="s">
        <v>1058</v>
      </c>
      <c r="F205" s="192" t="s">
        <v>515</v>
      </c>
      <c r="G205" s="192" t="s">
        <v>42</v>
      </c>
      <c r="H205" s="193" t="s">
        <v>577</v>
      </c>
      <c r="I205" s="193" t="s">
        <v>1059</v>
      </c>
      <c r="J205" s="193"/>
    </row>
    <row r="206" spans="2:10">
      <c r="B206" s="194" t="s">
        <v>435</v>
      </c>
      <c r="C206" s="195" t="s">
        <v>547</v>
      </c>
      <c r="D206" s="195" t="s">
        <v>436</v>
      </c>
      <c r="E206" s="195"/>
      <c r="F206" s="194"/>
      <c r="G206" s="196"/>
      <c r="H206" s="195"/>
      <c r="I206" s="195"/>
      <c r="J206" s="195"/>
    </row>
    <row r="207" spans="2:10" ht="127.5">
      <c r="B207" s="192" t="s">
        <v>437</v>
      </c>
      <c r="C207" s="193" t="s">
        <v>548</v>
      </c>
      <c r="D207" s="193" t="s">
        <v>1060</v>
      </c>
      <c r="E207" s="193" t="s">
        <v>1061</v>
      </c>
      <c r="F207" s="192" t="s">
        <v>504</v>
      </c>
      <c r="G207" s="192">
        <v>100</v>
      </c>
      <c r="H207" s="193" t="s">
        <v>1062</v>
      </c>
      <c r="I207" s="193" t="s">
        <v>1063</v>
      </c>
      <c r="J207" s="193"/>
    </row>
    <row r="208" spans="2:10" ht="140.25">
      <c r="B208" s="192" t="s">
        <v>439</v>
      </c>
      <c r="C208" s="193" t="s">
        <v>548</v>
      </c>
      <c r="D208" s="193" t="s">
        <v>1064</v>
      </c>
      <c r="E208" s="193" t="s">
        <v>1065</v>
      </c>
      <c r="F208" s="192" t="s">
        <v>504</v>
      </c>
      <c r="G208" s="192">
        <v>100</v>
      </c>
      <c r="H208" s="193" t="s">
        <v>1066</v>
      </c>
      <c r="I208" s="193" t="s">
        <v>1067</v>
      </c>
      <c r="J208" s="193"/>
    </row>
    <row r="209" spans="2:10" ht="140.25">
      <c r="B209" s="192" t="s">
        <v>441</v>
      </c>
      <c r="C209" s="193" t="s">
        <v>548</v>
      </c>
      <c r="D209" s="193" t="s">
        <v>1068</v>
      </c>
      <c r="E209" s="193" t="s">
        <v>1069</v>
      </c>
      <c r="F209" s="192" t="s">
        <v>504</v>
      </c>
      <c r="G209" s="192">
        <v>100</v>
      </c>
      <c r="H209" s="193" t="s">
        <v>1070</v>
      </c>
      <c r="I209" s="193" t="s">
        <v>1071</v>
      </c>
      <c r="J209" s="193"/>
    </row>
    <row r="210" spans="2:10" ht="140.25">
      <c r="B210" s="192" t="s">
        <v>443</v>
      </c>
      <c r="C210" s="193" t="s">
        <v>548</v>
      </c>
      <c r="D210" s="193" t="s">
        <v>1072</v>
      </c>
      <c r="E210" s="193" t="s">
        <v>1073</v>
      </c>
      <c r="F210" s="192" t="s">
        <v>504</v>
      </c>
      <c r="G210" s="192">
        <v>100</v>
      </c>
      <c r="H210" s="193" t="s">
        <v>1074</v>
      </c>
      <c r="I210" s="193" t="s">
        <v>1075</v>
      </c>
      <c r="J210" s="193"/>
    </row>
    <row r="211" spans="2:10">
      <c r="B211" s="194" t="s">
        <v>445</v>
      </c>
      <c r="C211" s="195" t="s">
        <v>518</v>
      </c>
      <c r="D211" s="195" t="s">
        <v>446</v>
      </c>
      <c r="E211" s="195"/>
      <c r="F211" s="194"/>
      <c r="G211" s="196"/>
      <c r="H211" s="195"/>
      <c r="I211" s="195"/>
      <c r="J211" s="195"/>
    </row>
    <row r="212" spans="2:10" ht="204">
      <c r="B212" s="192" t="s">
        <v>447</v>
      </c>
      <c r="C212" s="193" t="s">
        <v>519</v>
      </c>
      <c r="D212" s="193" t="s">
        <v>1076</v>
      </c>
      <c r="E212" s="193" t="s">
        <v>1077</v>
      </c>
      <c r="F212" s="192" t="s">
        <v>504</v>
      </c>
      <c r="G212" s="192">
        <v>100</v>
      </c>
      <c r="H212" s="193" t="s">
        <v>1078</v>
      </c>
      <c r="I212" s="193" t="s">
        <v>1079</v>
      </c>
      <c r="J212" s="193"/>
    </row>
    <row r="213" spans="2:10" ht="153">
      <c r="B213" s="192" t="s">
        <v>449</v>
      </c>
      <c r="C213" s="193" t="s">
        <v>519</v>
      </c>
      <c r="D213" s="193" t="s">
        <v>1080</v>
      </c>
      <c r="E213" s="193" t="s">
        <v>1081</v>
      </c>
      <c r="F213" s="192" t="s">
        <v>504</v>
      </c>
      <c r="G213" s="192">
        <v>100</v>
      </c>
      <c r="H213" s="193" t="s">
        <v>1082</v>
      </c>
      <c r="I213" s="193" t="s">
        <v>1083</v>
      </c>
      <c r="J213" s="193"/>
    </row>
    <row r="214" spans="2:10" ht="165.75">
      <c r="B214" s="192" t="s">
        <v>451</v>
      </c>
      <c r="C214" s="193" t="s">
        <v>519</v>
      </c>
      <c r="D214" s="193" t="s">
        <v>1084</v>
      </c>
      <c r="E214" s="193" t="s">
        <v>1085</v>
      </c>
      <c r="F214" s="192" t="s">
        <v>504</v>
      </c>
      <c r="G214" s="192">
        <v>100</v>
      </c>
      <c r="H214" s="193" t="s">
        <v>1086</v>
      </c>
      <c r="I214" s="193" t="s">
        <v>1087</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tabSelected="1" zoomScale="80" zoomScaleNormal="80" workbookViewId="0">
      <pane xSplit="4" ySplit="5" topLeftCell="E44" activePane="bottomRight" state="frozen"/>
      <selection pane="bottomRight" activeCell="B42" sqref="B42:C42"/>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8</v>
      </c>
    </row>
    <row r="3" spans="2:10" ht="15">
      <c r="B3" s="92" t="s">
        <v>1088</v>
      </c>
      <c r="C3" s="181"/>
      <c r="D3" s="180"/>
      <c r="E3" s="180"/>
      <c r="F3" s="181"/>
      <c r="G3" s="181"/>
      <c r="H3" s="180"/>
      <c r="I3" s="180"/>
      <c r="J3" s="180"/>
    </row>
    <row r="5" spans="2:10" s="64" customFormat="1" ht="30">
      <c r="B5" s="183" t="s">
        <v>492</v>
      </c>
      <c r="C5" s="183" t="s">
        <v>480</v>
      </c>
      <c r="D5" s="183" t="s">
        <v>493</v>
      </c>
      <c r="E5" s="183" t="s">
        <v>494</v>
      </c>
      <c r="F5" s="183" t="s">
        <v>495</v>
      </c>
      <c r="G5" s="183" t="s">
        <v>496</v>
      </c>
      <c r="H5" s="183" t="s">
        <v>497</v>
      </c>
      <c r="I5" s="183" t="s">
        <v>498</v>
      </c>
      <c r="J5" s="183" t="s">
        <v>499</v>
      </c>
    </row>
    <row r="6" spans="2:10" ht="25.5">
      <c r="B6" s="189">
        <v>4</v>
      </c>
      <c r="C6" s="209" t="s">
        <v>1089</v>
      </c>
      <c r="D6" s="209" t="s">
        <v>1089</v>
      </c>
      <c r="E6" s="190"/>
      <c r="F6" s="189"/>
      <c r="G6" s="189"/>
      <c r="H6" s="190"/>
      <c r="I6" s="190"/>
      <c r="J6" s="190"/>
    </row>
    <row r="7" spans="2:10">
      <c r="B7" s="186">
        <v>4.0999999999999996</v>
      </c>
      <c r="C7" s="197" t="s">
        <v>501</v>
      </c>
      <c r="D7" s="197" t="s">
        <v>1090</v>
      </c>
      <c r="E7" s="187"/>
      <c r="F7" s="186"/>
      <c r="G7" s="186"/>
      <c r="H7" s="187"/>
      <c r="I7" s="187"/>
      <c r="J7" s="187"/>
    </row>
    <row r="8" spans="2:10" ht="165.75">
      <c r="B8" s="184" t="s">
        <v>1091</v>
      </c>
      <c r="C8" s="184" t="s">
        <v>54</v>
      </c>
      <c r="D8" s="185" t="s">
        <v>1092</v>
      </c>
      <c r="E8" s="185" t="s">
        <v>1093</v>
      </c>
      <c r="F8" s="184" t="s">
        <v>504</v>
      </c>
      <c r="G8" s="184" t="s">
        <v>42</v>
      </c>
      <c r="H8" s="185" t="s">
        <v>1094</v>
      </c>
      <c r="I8" s="185" t="s">
        <v>1095</v>
      </c>
      <c r="J8" s="185"/>
    </row>
    <row r="9" spans="2:10" ht="216.75">
      <c r="B9" s="184" t="s">
        <v>1096</v>
      </c>
      <c r="C9" s="184" t="s">
        <v>54</v>
      </c>
      <c r="D9" s="185" t="s">
        <v>1097</v>
      </c>
      <c r="E9" s="185" t="s">
        <v>1098</v>
      </c>
      <c r="F9" s="184" t="s">
        <v>545</v>
      </c>
      <c r="G9" s="184" t="s">
        <v>42</v>
      </c>
      <c r="H9" s="185" t="s">
        <v>1099</v>
      </c>
      <c r="I9" s="185" t="s">
        <v>1100</v>
      </c>
      <c r="J9" s="185" t="s">
        <v>1101</v>
      </c>
    </row>
    <row r="10" spans="2:10" ht="165.75">
      <c r="B10" s="184" t="s">
        <v>1102</v>
      </c>
      <c r="C10" s="184" t="s">
        <v>54</v>
      </c>
      <c r="D10" s="185" t="s">
        <v>1103</v>
      </c>
      <c r="E10" s="185" t="s">
        <v>1104</v>
      </c>
      <c r="F10" s="184" t="s">
        <v>522</v>
      </c>
      <c r="G10" s="184" t="s">
        <v>42</v>
      </c>
      <c r="H10" s="185" t="s">
        <v>1105</v>
      </c>
      <c r="I10" s="185" t="s">
        <v>1106</v>
      </c>
      <c r="J10" s="185"/>
    </row>
    <row r="11" spans="2:10" ht="165.75">
      <c r="B11" s="184" t="s">
        <v>1107</v>
      </c>
      <c r="C11" s="184" t="s">
        <v>54</v>
      </c>
      <c r="D11" s="185" t="s">
        <v>1108</v>
      </c>
      <c r="E11" s="185" t="s">
        <v>1109</v>
      </c>
      <c r="F11" s="184" t="s">
        <v>581</v>
      </c>
      <c r="G11" s="184" t="s">
        <v>42</v>
      </c>
      <c r="H11" s="185" t="s">
        <v>1110</v>
      </c>
      <c r="I11" s="185" t="s">
        <v>1106</v>
      </c>
      <c r="J11" s="185"/>
    </row>
    <row r="12" spans="2:10">
      <c r="B12" s="194" t="s">
        <v>1111</v>
      </c>
      <c r="C12" s="194" t="s">
        <v>1112</v>
      </c>
      <c r="D12" s="195" t="s">
        <v>1113</v>
      </c>
      <c r="E12" s="195"/>
      <c r="F12" s="194"/>
      <c r="G12" s="194"/>
      <c r="H12" s="195"/>
      <c r="I12" s="195"/>
      <c r="J12" s="195"/>
    </row>
    <row r="13" spans="2:10" ht="178.5">
      <c r="B13" s="184" t="s">
        <v>1114</v>
      </c>
      <c r="C13" s="184" t="s">
        <v>1115</v>
      </c>
      <c r="D13" s="185" t="s">
        <v>1116</v>
      </c>
      <c r="E13" s="185" t="s">
        <v>1117</v>
      </c>
      <c r="F13" s="184" t="s">
        <v>515</v>
      </c>
      <c r="G13" s="184">
        <v>0</v>
      </c>
      <c r="H13" s="185" t="s">
        <v>1118</v>
      </c>
      <c r="I13" s="185" t="s">
        <v>1119</v>
      </c>
      <c r="J13" s="185"/>
    </row>
    <row r="14" spans="2:10" ht="178.5">
      <c r="B14" s="184" t="s">
        <v>1120</v>
      </c>
      <c r="C14" s="184" t="s">
        <v>1115</v>
      </c>
      <c r="D14" s="185" t="s">
        <v>1121</v>
      </c>
      <c r="E14" s="185" t="s">
        <v>1122</v>
      </c>
      <c r="F14" s="184" t="s">
        <v>515</v>
      </c>
      <c r="G14" s="184">
        <v>0</v>
      </c>
      <c r="H14" s="185" t="s">
        <v>1123</v>
      </c>
      <c r="I14" s="185" t="s">
        <v>1124</v>
      </c>
      <c r="J14" s="185"/>
    </row>
    <row r="15" spans="2:10">
      <c r="B15" s="194" t="s">
        <v>1125</v>
      </c>
      <c r="C15" s="194" t="s">
        <v>1126</v>
      </c>
      <c r="D15" s="195" t="s">
        <v>1127</v>
      </c>
      <c r="E15" s="195"/>
      <c r="F15" s="194"/>
      <c r="G15" s="194"/>
      <c r="H15" s="195"/>
      <c r="I15" s="195"/>
      <c r="J15" s="195"/>
    </row>
    <row r="16" spans="2:10" ht="127.5">
      <c r="B16" s="201" t="s">
        <v>1128</v>
      </c>
      <c r="C16" s="201" t="s">
        <v>1129</v>
      </c>
      <c r="D16" s="202" t="s">
        <v>1130</v>
      </c>
      <c r="E16" s="202" t="s">
        <v>1131</v>
      </c>
      <c r="F16" s="201" t="s">
        <v>504</v>
      </c>
      <c r="G16" s="201">
        <v>100</v>
      </c>
      <c r="H16" s="202" t="s">
        <v>1132</v>
      </c>
      <c r="I16" s="202" t="s">
        <v>1133</v>
      </c>
      <c r="J16" s="202"/>
    </row>
    <row r="17" spans="2:10" ht="204">
      <c r="B17" s="201" t="s">
        <v>1134</v>
      </c>
      <c r="C17" s="201" t="s">
        <v>1129</v>
      </c>
      <c r="D17" s="202" t="s">
        <v>1135</v>
      </c>
      <c r="E17" s="202" t="s">
        <v>1136</v>
      </c>
      <c r="F17" s="201" t="s">
        <v>581</v>
      </c>
      <c r="G17" s="201">
        <v>50</v>
      </c>
      <c r="H17" s="202" t="s">
        <v>1137</v>
      </c>
      <c r="I17" s="202" t="s">
        <v>1138</v>
      </c>
      <c r="J17" s="202" t="s">
        <v>1139</v>
      </c>
    </row>
    <row r="18" spans="2:10" ht="204">
      <c r="B18" s="201" t="s">
        <v>1140</v>
      </c>
      <c r="C18" s="201" t="s">
        <v>1129</v>
      </c>
      <c r="D18" s="202" t="s">
        <v>1141</v>
      </c>
      <c r="E18" s="202" t="s">
        <v>1142</v>
      </c>
      <c r="F18" s="201" t="s">
        <v>515</v>
      </c>
      <c r="G18" s="201">
        <v>20</v>
      </c>
      <c r="H18" s="202" t="s">
        <v>1143</v>
      </c>
      <c r="I18" s="202" t="s">
        <v>1144</v>
      </c>
      <c r="J18" s="202"/>
    </row>
    <row r="19" spans="2:10">
      <c r="B19" s="194" t="s">
        <v>1145</v>
      </c>
      <c r="C19" s="194" t="s">
        <v>1112</v>
      </c>
      <c r="D19" s="195" t="s">
        <v>1146</v>
      </c>
      <c r="E19" s="195"/>
      <c r="F19" s="194"/>
      <c r="G19" s="194"/>
      <c r="H19" s="195"/>
      <c r="I19" s="195"/>
      <c r="J19" s="195"/>
    </row>
    <row r="20" spans="2:10" ht="140.25">
      <c r="B20" s="184" t="s">
        <v>1147</v>
      </c>
      <c r="C20" s="184" t="s">
        <v>1115</v>
      </c>
      <c r="D20" s="185" t="s">
        <v>1148</v>
      </c>
      <c r="E20" s="185" t="s">
        <v>1149</v>
      </c>
      <c r="F20" s="184" t="s">
        <v>581</v>
      </c>
      <c r="G20" s="184">
        <v>0</v>
      </c>
      <c r="H20" s="185" t="s">
        <v>1150</v>
      </c>
      <c r="I20" s="185" t="s">
        <v>1151</v>
      </c>
      <c r="J20" s="185"/>
    </row>
    <row r="21" spans="2:10" ht="153">
      <c r="B21" s="184" t="s">
        <v>1152</v>
      </c>
      <c r="C21" s="184" t="s">
        <v>1115</v>
      </c>
      <c r="D21" s="185" t="s">
        <v>1153</v>
      </c>
      <c r="E21" s="185" t="s">
        <v>1154</v>
      </c>
      <c r="F21" s="184" t="s">
        <v>581</v>
      </c>
      <c r="G21" s="184">
        <v>0</v>
      </c>
      <c r="H21" s="185" t="s">
        <v>1155</v>
      </c>
      <c r="I21" s="185" t="s">
        <v>1156</v>
      </c>
      <c r="J21" s="185"/>
    </row>
    <row r="22" spans="2:10">
      <c r="B22" s="194" t="s">
        <v>1157</v>
      </c>
      <c r="C22" s="194" t="s">
        <v>518</v>
      </c>
      <c r="D22" s="195" t="s">
        <v>1158</v>
      </c>
      <c r="E22" s="195"/>
      <c r="F22" s="194"/>
      <c r="G22" s="194"/>
      <c r="H22" s="195"/>
      <c r="I22" s="195"/>
      <c r="J22" s="195"/>
    </row>
    <row r="23" spans="2:10" ht="127.5">
      <c r="B23" s="184" t="s">
        <v>1159</v>
      </c>
      <c r="C23" s="184" t="s">
        <v>1129</v>
      </c>
      <c r="D23" s="185" t="s">
        <v>1160</v>
      </c>
      <c r="E23" s="185" t="s">
        <v>1161</v>
      </c>
      <c r="F23" s="184" t="s">
        <v>522</v>
      </c>
      <c r="G23" s="184">
        <v>0</v>
      </c>
      <c r="H23" s="185" t="s">
        <v>1162</v>
      </c>
      <c r="I23" s="185" t="s">
        <v>1163</v>
      </c>
      <c r="J23" s="185"/>
    </row>
    <row r="24" spans="2:10" ht="165.75">
      <c r="B24" s="184" t="s">
        <v>1164</v>
      </c>
      <c r="C24" s="184" t="s">
        <v>1129</v>
      </c>
      <c r="D24" s="185" t="s">
        <v>1165</v>
      </c>
      <c r="E24" s="185" t="s">
        <v>1166</v>
      </c>
      <c r="F24" s="184" t="s">
        <v>545</v>
      </c>
      <c r="G24" s="184" t="s">
        <v>42</v>
      </c>
      <c r="H24" s="185" t="s">
        <v>577</v>
      </c>
      <c r="I24" s="185" t="s">
        <v>1167</v>
      </c>
      <c r="J24" s="185"/>
    </row>
    <row r="25" spans="2:10" ht="165.75">
      <c r="B25" s="184" t="s">
        <v>1168</v>
      </c>
      <c r="C25" s="184" t="s">
        <v>1129</v>
      </c>
      <c r="D25" s="185" t="s">
        <v>1169</v>
      </c>
      <c r="E25" s="185" t="s">
        <v>1170</v>
      </c>
      <c r="F25" s="184" t="s">
        <v>545</v>
      </c>
      <c r="G25" s="184" t="s">
        <v>42</v>
      </c>
      <c r="H25" s="185" t="s">
        <v>1171</v>
      </c>
      <c r="I25" s="185" t="s">
        <v>1167</v>
      </c>
      <c r="J25" s="185"/>
    </row>
    <row r="26" spans="2:10">
      <c r="B26" s="194" t="s">
        <v>1172</v>
      </c>
      <c r="C26" s="194" t="s">
        <v>547</v>
      </c>
      <c r="D26" s="195" t="s">
        <v>1173</v>
      </c>
      <c r="E26" s="195"/>
      <c r="F26" s="194"/>
      <c r="G26" s="194"/>
      <c r="H26" s="195"/>
      <c r="I26" s="195"/>
      <c r="J26" s="195"/>
    </row>
    <row r="27" spans="2:10" ht="153">
      <c r="B27" s="184" t="s">
        <v>1174</v>
      </c>
      <c r="C27" s="184" t="s">
        <v>1115</v>
      </c>
      <c r="D27" s="185" t="s">
        <v>1175</v>
      </c>
      <c r="E27" s="185" t="s">
        <v>1176</v>
      </c>
      <c r="F27" s="184" t="s">
        <v>581</v>
      </c>
      <c r="G27" s="184">
        <v>0</v>
      </c>
      <c r="H27" s="185" t="s">
        <v>1177</v>
      </c>
      <c r="I27" s="185" t="s">
        <v>1178</v>
      </c>
      <c r="J27" s="185"/>
    </row>
    <row r="28" spans="2:10" ht="153">
      <c r="B28" s="184" t="s">
        <v>1179</v>
      </c>
      <c r="C28" s="184" t="s">
        <v>1115</v>
      </c>
      <c r="D28" s="185" t="s">
        <v>1180</v>
      </c>
      <c r="E28" s="185" t="s">
        <v>1181</v>
      </c>
      <c r="F28" s="184" t="s">
        <v>581</v>
      </c>
      <c r="G28" s="184">
        <v>0</v>
      </c>
      <c r="H28" s="185" t="s">
        <v>1182</v>
      </c>
      <c r="I28" s="185" t="s">
        <v>1183</v>
      </c>
      <c r="J28" s="185"/>
    </row>
    <row r="29" spans="2:10">
      <c r="B29" s="194" t="s">
        <v>1184</v>
      </c>
      <c r="C29" s="194" t="s">
        <v>518</v>
      </c>
      <c r="D29" s="195" t="s">
        <v>1185</v>
      </c>
      <c r="E29" s="195"/>
      <c r="F29" s="194"/>
      <c r="G29" s="194"/>
      <c r="H29" s="195"/>
      <c r="I29" s="195"/>
      <c r="J29" s="195"/>
    </row>
    <row r="30" spans="2:10" ht="140.25">
      <c r="B30" s="184" t="s">
        <v>1186</v>
      </c>
      <c r="C30" s="184" t="s">
        <v>1129</v>
      </c>
      <c r="D30" s="185" t="s">
        <v>1187</v>
      </c>
      <c r="E30" s="185" t="s">
        <v>1188</v>
      </c>
      <c r="F30" s="184" t="s">
        <v>522</v>
      </c>
      <c r="G30" s="184">
        <v>50</v>
      </c>
      <c r="H30" s="185" t="s">
        <v>1189</v>
      </c>
      <c r="I30" s="185" t="s">
        <v>1190</v>
      </c>
      <c r="J30" s="185"/>
    </row>
    <row r="31" spans="2:10" ht="153">
      <c r="B31" s="184" t="s">
        <v>1191</v>
      </c>
      <c r="C31" s="184" t="s">
        <v>1129</v>
      </c>
      <c r="D31" s="185" t="s">
        <v>1192</v>
      </c>
      <c r="E31" s="185" t="s">
        <v>1193</v>
      </c>
      <c r="F31" s="184" t="s">
        <v>581</v>
      </c>
      <c r="G31" s="184">
        <v>0</v>
      </c>
      <c r="H31" s="185" t="s">
        <v>1194</v>
      </c>
      <c r="I31" s="185" t="s">
        <v>1195</v>
      </c>
      <c r="J31" s="185"/>
    </row>
    <row r="32" spans="2:10">
      <c r="B32" s="186">
        <v>4.2</v>
      </c>
      <c r="C32" s="186" t="s">
        <v>501</v>
      </c>
      <c r="D32" s="187" t="s">
        <v>1196</v>
      </c>
      <c r="E32" s="187"/>
      <c r="F32" s="186"/>
      <c r="G32" s="186"/>
      <c r="H32" s="187"/>
      <c r="I32" s="187"/>
      <c r="J32" s="187"/>
    </row>
    <row r="33" spans="2:10" ht="102">
      <c r="B33" s="184" t="s">
        <v>1197</v>
      </c>
      <c r="C33" s="184" t="s">
        <v>54</v>
      </c>
      <c r="D33" s="185" t="s">
        <v>1198</v>
      </c>
      <c r="E33" s="185" t="s">
        <v>1199</v>
      </c>
      <c r="F33" s="184" t="s">
        <v>522</v>
      </c>
      <c r="G33" s="184" t="s">
        <v>42</v>
      </c>
      <c r="H33" s="185" t="s">
        <v>1200</v>
      </c>
      <c r="I33" s="185" t="s">
        <v>1201</v>
      </c>
      <c r="J33" s="185" t="s">
        <v>1202</v>
      </c>
    </row>
    <row r="34" spans="2:10" ht="102">
      <c r="B34" s="184" t="s">
        <v>1203</v>
      </c>
      <c r="C34" s="184" t="s">
        <v>54</v>
      </c>
      <c r="D34" s="185" t="s">
        <v>1204</v>
      </c>
      <c r="E34" s="185" t="s">
        <v>1205</v>
      </c>
      <c r="F34" s="184" t="s">
        <v>504</v>
      </c>
      <c r="G34" s="184" t="s">
        <v>42</v>
      </c>
      <c r="H34" s="185" t="s">
        <v>1206</v>
      </c>
      <c r="I34" s="185" t="s">
        <v>1207</v>
      </c>
      <c r="J34" s="185"/>
    </row>
    <row r="35" spans="2:10">
      <c r="B35" s="360" t="s">
        <v>1208</v>
      </c>
      <c r="C35" s="360" t="s">
        <v>1126</v>
      </c>
      <c r="D35" s="359" t="s">
        <v>1209</v>
      </c>
      <c r="E35" s="208"/>
      <c r="F35" s="207"/>
      <c r="G35" s="207"/>
      <c r="H35" s="208"/>
      <c r="I35" s="208"/>
      <c r="J35" s="208"/>
    </row>
    <row r="36" spans="2:10" ht="204">
      <c r="B36" s="184" t="s">
        <v>1210</v>
      </c>
      <c r="C36" s="184" t="s">
        <v>1129</v>
      </c>
      <c r="D36" s="185" t="s">
        <v>1211</v>
      </c>
      <c r="E36" s="185" t="s">
        <v>1212</v>
      </c>
      <c r="F36" s="184" t="s">
        <v>515</v>
      </c>
      <c r="G36" s="184">
        <v>0</v>
      </c>
      <c r="H36" s="185" t="s">
        <v>1213</v>
      </c>
      <c r="I36" s="185" t="s">
        <v>1214</v>
      </c>
      <c r="J36" s="185"/>
    </row>
    <row r="37" spans="2:10" ht="204">
      <c r="B37" s="184" t="s">
        <v>1215</v>
      </c>
      <c r="C37" s="184" t="s">
        <v>1129</v>
      </c>
      <c r="D37" s="185" t="s">
        <v>1216</v>
      </c>
      <c r="E37" s="185" t="s">
        <v>1217</v>
      </c>
      <c r="F37" s="184" t="s">
        <v>515</v>
      </c>
      <c r="G37" s="184">
        <v>0</v>
      </c>
      <c r="H37" s="185" t="s">
        <v>1213</v>
      </c>
      <c r="I37" s="185" t="s">
        <v>1214</v>
      </c>
      <c r="J37" s="185"/>
    </row>
    <row r="38" spans="2:10" ht="216.75">
      <c r="B38" s="201" t="s">
        <v>1218</v>
      </c>
      <c r="C38" s="201" t="s">
        <v>1129</v>
      </c>
      <c r="D38" s="202" t="s">
        <v>1219</v>
      </c>
      <c r="E38" s="202" t="s">
        <v>1220</v>
      </c>
      <c r="F38" s="201" t="s">
        <v>515</v>
      </c>
      <c r="G38" s="201">
        <v>0</v>
      </c>
      <c r="H38" s="202" t="s">
        <v>1221</v>
      </c>
      <c r="I38" s="202" t="s">
        <v>1222</v>
      </c>
      <c r="J38" s="202"/>
    </row>
    <row r="39" spans="2:10" ht="191.25">
      <c r="B39" s="201" t="s">
        <v>1223</v>
      </c>
      <c r="C39" s="201" t="s">
        <v>1129</v>
      </c>
      <c r="D39" s="202" t="s">
        <v>1224</v>
      </c>
      <c r="E39" s="202" t="s">
        <v>1225</v>
      </c>
      <c r="F39" s="201" t="s">
        <v>581</v>
      </c>
      <c r="G39" s="201">
        <v>0</v>
      </c>
      <c r="H39" s="202" t="s">
        <v>1226</v>
      </c>
      <c r="I39" s="202" t="s">
        <v>1227</v>
      </c>
      <c r="J39" s="202"/>
    </row>
    <row r="40" spans="2:10" ht="255">
      <c r="B40" s="201" t="s">
        <v>1228</v>
      </c>
      <c r="C40" s="201" t="s">
        <v>1129</v>
      </c>
      <c r="D40" s="202" t="s">
        <v>1229</v>
      </c>
      <c r="E40" s="202" t="s">
        <v>1230</v>
      </c>
      <c r="F40" s="201" t="s">
        <v>515</v>
      </c>
      <c r="G40" s="201">
        <v>0</v>
      </c>
      <c r="H40" s="202" t="s">
        <v>1231</v>
      </c>
      <c r="I40" s="202" t="s">
        <v>1232</v>
      </c>
      <c r="J40" s="202"/>
    </row>
    <row r="41" spans="2:10" ht="178.5">
      <c r="B41" s="201" t="s">
        <v>1233</v>
      </c>
      <c r="C41" s="201" t="s">
        <v>1129</v>
      </c>
      <c r="D41" s="202" t="s">
        <v>1234</v>
      </c>
      <c r="E41" s="202" t="s">
        <v>1235</v>
      </c>
      <c r="F41" s="201" t="s">
        <v>545</v>
      </c>
      <c r="G41" s="201" t="s">
        <v>42</v>
      </c>
      <c r="H41" s="202" t="s">
        <v>577</v>
      </c>
      <c r="I41" s="202" t="s">
        <v>1236</v>
      </c>
      <c r="J41" s="202"/>
    </row>
    <row r="42" spans="2:10">
      <c r="B42" s="361" t="s">
        <v>1237</v>
      </c>
      <c r="C42" s="361" t="s">
        <v>1126</v>
      </c>
      <c r="D42" s="359" t="s">
        <v>1238</v>
      </c>
      <c r="E42" s="208"/>
      <c r="F42" s="208"/>
      <c r="G42" s="208"/>
      <c r="H42" s="208"/>
      <c r="I42" s="208"/>
      <c r="J42" s="208"/>
    </row>
    <row r="43" spans="2:10" ht="165.75">
      <c r="B43" s="184" t="s">
        <v>1239</v>
      </c>
      <c r="C43" s="184" t="s">
        <v>1129</v>
      </c>
      <c r="D43" s="185" t="s">
        <v>1240</v>
      </c>
      <c r="E43" s="185" t="s">
        <v>1241</v>
      </c>
      <c r="F43" s="184" t="s">
        <v>581</v>
      </c>
      <c r="G43" s="184">
        <v>0</v>
      </c>
      <c r="H43" s="185" t="s">
        <v>1242</v>
      </c>
      <c r="I43" s="185" t="s">
        <v>1243</v>
      </c>
      <c r="J43" s="185"/>
    </row>
    <row r="44" spans="2:10" ht="165.75">
      <c r="B44" s="184" t="s">
        <v>1244</v>
      </c>
      <c r="C44" s="184" t="s">
        <v>1129</v>
      </c>
      <c r="D44" s="185" t="s">
        <v>1245</v>
      </c>
      <c r="E44" s="185" t="s">
        <v>1246</v>
      </c>
      <c r="F44" s="184" t="s">
        <v>581</v>
      </c>
      <c r="G44" s="184">
        <v>0</v>
      </c>
      <c r="H44" s="185" t="s">
        <v>1247</v>
      </c>
      <c r="I44" s="185" t="s">
        <v>1248</v>
      </c>
      <c r="J44" s="185" t="s">
        <v>1139</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12"/>
    <col min="2" max="2" width="9.28515625" style="341" customWidth="1"/>
    <col min="3" max="3" width="41.85546875" style="333" customWidth="1"/>
    <col min="4" max="4" width="9.140625" style="341" customWidth="1"/>
    <col min="5" max="5" width="56.5703125" style="333" customWidth="1"/>
    <col min="6" max="6" width="107.85546875" style="333" customWidth="1"/>
    <col min="7" max="16384" width="9.140625" style="312"/>
  </cols>
  <sheetData>
    <row r="1" spans="1:6" ht="23.25">
      <c r="B1" s="343" t="s">
        <v>18</v>
      </c>
      <c r="C1" s="313"/>
      <c r="D1" s="335"/>
      <c r="E1" s="313"/>
      <c r="F1" s="313"/>
    </row>
    <row r="3" spans="1:6">
      <c r="B3" s="342" t="s">
        <v>1249</v>
      </c>
      <c r="C3" s="314"/>
      <c r="D3" s="336"/>
      <c r="E3" s="314"/>
      <c r="F3" s="314"/>
    </row>
    <row r="5" spans="1:6" s="317" customFormat="1" ht="30">
      <c r="A5" s="315"/>
      <c r="B5" s="316" t="s">
        <v>492</v>
      </c>
      <c r="C5" s="334" t="s">
        <v>1250</v>
      </c>
      <c r="D5" s="316" t="s">
        <v>1251</v>
      </c>
      <c r="E5" s="316" t="s">
        <v>1252</v>
      </c>
      <c r="F5" s="316" t="s">
        <v>1253</v>
      </c>
    </row>
    <row r="6" spans="1:6">
      <c r="B6" s="318">
        <v>1</v>
      </c>
      <c r="C6" s="319" t="s">
        <v>32</v>
      </c>
      <c r="D6" s="318"/>
      <c r="E6" s="319"/>
      <c r="F6" s="319"/>
    </row>
    <row r="7" spans="1:6">
      <c r="B7" s="320">
        <v>1.1000000000000001</v>
      </c>
      <c r="C7" s="321" t="s">
        <v>1254</v>
      </c>
      <c r="D7" s="320"/>
      <c r="E7" s="321"/>
      <c r="F7" s="321"/>
    </row>
    <row r="8" spans="1:6" ht="89.25">
      <c r="B8" s="337" t="s">
        <v>52</v>
      </c>
      <c r="C8" s="322" t="s">
        <v>1255</v>
      </c>
      <c r="D8" s="337" t="s">
        <v>42</v>
      </c>
      <c r="E8" s="322" t="s">
        <v>1256</v>
      </c>
      <c r="F8" s="322" t="s">
        <v>1257</v>
      </c>
    </row>
    <row r="9" spans="1:6" ht="63.75">
      <c r="B9" s="337" t="s">
        <v>55</v>
      </c>
      <c r="C9" s="322" t="s">
        <v>1258</v>
      </c>
      <c r="D9" s="337" t="s">
        <v>42</v>
      </c>
      <c r="E9" s="322" t="s">
        <v>1259</v>
      </c>
      <c r="F9" s="322" t="s">
        <v>1260</v>
      </c>
    </row>
    <row r="10" spans="1:6" ht="51">
      <c r="B10" s="337" t="s">
        <v>57</v>
      </c>
      <c r="C10" s="322" t="s">
        <v>1261</v>
      </c>
      <c r="D10" s="337" t="s">
        <v>42</v>
      </c>
      <c r="E10" s="322" t="s">
        <v>1262</v>
      </c>
      <c r="F10" s="322" t="s">
        <v>1263</v>
      </c>
    </row>
    <row r="11" spans="1:6" s="323" customFormat="1" ht="15">
      <c r="B11" s="326" t="s">
        <v>59</v>
      </c>
      <c r="C11" s="324" t="s">
        <v>1264</v>
      </c>
      <c r="D11" s="326"/>
      <c r="E11" s="324"/>
      <c r="F11" s="324"/>
    </row>
    <row r="12" spans="1:6" ht="63.75">
      <c r="B12" s="337" t="s">
        <v>61</v>
      </c>
      <c r="C12" s="322" t="s">
        <v>1265</v>
      </c>
      <c r="D12" s="337">
        <v>80</v>
      </c>
      <c r="E12" s="322" t="s">
        <v>1266</v>
      </c>
      <c r="F12" s="322" t="s">
        <v>1267</v>
      </c>
    </row>
    <row r="13" spans="1:6" ht="51">
      <c r="B13" s="337" t="s">
        <v>63</v>
      </c>
      <c r="C13" s="322" t="s">
        <v>1268</v>
      </c>
      <c r="D13" s="337">
        <v>80</v>
      </c>
      <c r="E13" s="322" t="s">
        <v>1269</v>
      </c>
      <c r="F13" s="322" t="s">
        <v>1270</v>
      </c>
    </row>
    <row r="14" spans="1:6" ht="63.75">
      <c r="B14" s="337" t="s">
        <v>65</v>
      </c>
      <c r="C14" s="322" t="s">
        <v>1271</v>
      </c>
      <c r="D14" s="337">
        <v>50</v>
      </c>
      <c r="E14" s="322" t="s">
        <v>1272</v>
      </c>
      <c r="F14" s="322" t="s">
        <v>1273</v>
      </c>
    </row>
    <row r="15" spans="1:6" s="323" customFormat="1" ht="15">
      <c r="B15" s="326" t="s">
        <v>67</v>
      </c>
      <c r="C15" s="324" t="s">
        <v>1274</v>
      </c>
      <c r="D15" s="326"/>
      <c r="E15" s="324"/>
      <c r="F15" s="324"/>
    </row>
    <row r="16" spans="1:6" ht="63.75">
      <c r="B16" s="338" t="s">
        <v>69</v>
      </c>
      <c r="C16" s="325" t="s">
        <v>1275</v>
      </c>
      <c r="D16" s="338">
        <v>0</v>
      </c>
      <c r="E16" s="325" t="s">
        <v>1276</v>
      </c>
      <c r="F16" s="325" t="s">
        <v>1277</v>
      </c>
    </row>
    <row r="17" spans="2:6" ht="102">
      <c r="B17" s="338" t="s">
        <v>71</v>
      </c>
      <c r="C17" s="325" t="s">
        <v>1278</v>
      </c>
      <c r="D17" s="338">
        <v>0</v>
      </c>
      <c r="E17" s="325" t="s">
        <v>1276</v>
      </c>
      <c r="F17" s="325" t="s">
        <v>1279</v>
      </c>
    </row>
    <row r="18" spans="2:6" ht="51">
      <c r="B18" s="338" t="s">
        <v>73</v>
      </c>
      <c r="C18" s="325" t="s">
        <v>1280</v>
      </c>
      <c r="D18" s="338">
        <v>0</v>
      </c>
      <c r="E18" s="325" t="s">
        <v>1276</v>
      </c>
      <c r="F18" s="325" t="s">
        <v>1281</v>
      </c>
    </row>
    <row r="19" spans="2:6" ht="63.75">
      <c r="B19" s="338" t="s">
        <v>75</v>
      </c>
      <c r="C19" s="325" t="s">
        <v>1282</v>
      </c>
      <c r="D19" s="338">
        <v>0</v>
      </c>
      <c r="E19" s="325" t="s">
        <v>1276</v>
      </c>
      <c r="F19" s="325" t="s">
        <v>1281</v>
      </c>
    </row>
    <row r="20" spans="2:6">
      <c r="B20" s="326" t="s">
        <v>77</v>
      </c>
      <c r="C20" s="324" t="s">
        <v>1283</v>
      </c>
      <c r="D20" s="326"/>
      <c r="E20" s="324"/>
      <c r="F20" s="324"/>
    </row>
    <row r="21" spans="2:6" ht="114.75">
      <c r="B21" s="337" t="s">
        <v>79</v>
      </c>
      <c r="C21" s="322" t="s">
        <v>1284</v>
      </c>
      <c r="D21" s="337">
        <v>100</v>
      </c>
      <c r="E21" s="322" t="s">
        <v>1285</v>
      </c>
      <c r="F21" s="322" t="s">
        <v>1286</v>
      </c>
    </row>
    <row r="22" spans="2:6" ht="114.75">
      <c r="B22" s="337" t="s">
        <v>81</v>
      </c>
      <c r="C22" s="322" t="s">
        <v>1287</v>
      </c>
      <c r="D22" s="337">
        <v>0</v>
      </c>
      <c r="E22" s="322" t="s">
        <v>1288</v>
      </c>
      <c r="F22" s="322" t="s">
        <v>1289</v>
      </c>
    </row>
    <row r="23" spans="2:6" ht="89.25">
      <c r="B23" s="337" t="s">
        <v>83</v>
      </c>
      <c r="C23" s="322" t="s">
        <v>1290</v>
      </c>
      <c r="D23" s="337">
        <v>0</v>
      </c>
      <c r="E23" s="322" t="s">
        <v>1291</v>
      </c>
      <c r="F23" s="322" t="s">
        <v>1292</v>
      </c>
    </row>
    <row r="24" spans="2:6" ht="127.5">
      <c r="B24" s="337" t="s">
        <v>85</v>
      </c>
      <c r="C24" s="322" t="s">
        <v>1293</v>
      </c>
      <c r="D24" s="337">
        <v>100</v>
      </c>
      <c r="E24" s="322" t="s">
        <v>1294</v>
      </c>
      <c r="F24" s="322" t="s">
        <v>1295</v>
      </c>
    </row>
    <row r="25" spans="2:6" s="323" customFormat="1" ht="15">
      <c r="B25" s="326" t="s">
        <v>87</v>
      </c>
      <c r="C25" s="324" t="s">
        <v>1296</v>
      </c>
      <c r="D25" s="326"/>
      <c r="E25" s="324"/>
      <c r="F25" s="324"/>
    </row>
    <row r="26" spans="2:6" ht="114.75">
      <c r="B26" s="337" t="s">
        <v>89</v>
      </c>
      <c r="C26" s="322" t="s">
        <v>1297</v>
      </c>
      <c r="D26" s="337">
        <v>0</v>
      </c>
      <c r="E26" s="322" t="s">
        <v>1298</v>
      </c>
      <c r="F26" s="322" t="s">
        <v>1299</v>
      </c>
    </row>
    <row r="27" spans="2:6" ht="63.75">
      <c r="B27" s="337" t="s">
        <v>91</v>
      </c>
      <c r="C27" s="322" t="s">
        <v>1300</v>
      </c>
      <c r="D27" s="337">
        <v>0</v>
      </c>
      <c r="E27" s="322" t="s">
        <v>1301</v>
      </c>
      <c r="F27" s="322" t="s">
        <v>1302</v>
      </c>
    </row>
    <row r="28" spans="2:6" ht="140.25">
      <c r="B28" s="337" t="s">
        <v>93</v>
      </c>
      <c r="C28" s="322" t="s">
        <v>1303</v>
      </c>
      <c r="D28" s="337">
        <v>0</v>
      </c>
      <c r="E28" s="322" t="s">
        <v>1304</v>
      </c>
      <c r="F28" s="322" t="s">
        <v>1305</v>
      </c>
    </row>
    <row r="29" spans="2:6">
      <c r="B29" s="326" t="s">
        <v>95</v>
      </c>
      <c r="C29" s="324" t="s">
        <v>1306</v>
      </c>
      <c r="D29" s="326"/>
      <c r="E29" s="324"/>
      <c r="F29" s="324"/>
    </row>
    <row r="30" spans="2:6" ht="216.75">
      <c r="B30" s="337" t="s">
        <v>97</v>
      </c>
      <c r="C30" s="322" t="s">
        <v>1307</v>
      </c>
      <c r="D30" s="337">
        <v>100</v>
      </c>
      <c r="E30" s="322" t="s">
        <v>1308</v>
      </c>
      <c r="F30" s="322" t="s">
        <v>1309</v>
      </c>
    </row>
    <row r="31" spans="2:6" ht="191.25">
      <c r="B31" s="338" t="s">
        <v>99</v>
      </c>
      <c r="C31" s="325" t="s">
        <v>1310</v>
      </c>
      <c r="D31" s="338">
        <v>0</v>
      </c>
      <c r="E31" s="325" t="s">
        <v>1311</v>
      </c>
      <c r="F31" s="325" t="s">
        <v>1312</v>
      </c>
    </row>
    <row r="32" spans="2:6" ht="102">
      <c r="B32" s="338" t="s">
        <v>101</v>
      </c>
      <c r="C32" s="325" t="s">
        <v>1313</v>
      </c>
      <c r="D32" s="338">
        <v>0</v>
      </c>
      <c r="E32" s="325" t="s">
        <v>1314</v>
      </c>
      <c r="F32" s="325" t="s">
        <v>1315</v>
      </c>
    </row>
    <row r="33" spans="2:6" ht="76.5">
      <c r="B33" s="337" t="s">
        <v>103</v>
      </c>
      <c r="C33" s="322" t="s">
        <v>1316</v>
      </c>
      <c r="D33" s="337">
        <v>0</v>
      </c>
      <c r="E33" s="322" t="s">
        <v>1317</v>
      </c>
      <c r="F33" s="322" t="s">
        <v>1318</v>
      </c>
    </row>
    <row r="34" spans="2:6">
      <c r="B34" s="326" t="s">
        <v>105</v>
      </c>
      <c r="C34" s="324" t="s">
        <v>1319</v>
      </c>
      <c r="D34" s="326"/>
      <c r="E34" s="324"/>
      <c r="F34" s="324"/>
    </row>
    <row r="35" spans="2:6" ht="127.5">
      <c r="B35" s="338" t="s">
        <v>107</v>
      </c>
      <c r="C35" s="325" t="s">
        <v>1320</v>
      </c>
      <c r="D35" s="338">
        <v>100</v>
      </c>
      <c r="E35" s="325" t="s">
        <v>1321</v>
      </c>
      <c r="F35" s="325" t="s">
        <v>1322</v>
      </c>
    </row>
    <row r="36" spans="2:6" ht="76.5">
      <c r="B36" s="338" t="s">
        <v>109</v>
      </c>
      <c r="C36" s="325" t="s">
        <v>1323</v>
      </c>
      <c r="D36" s="338">
        <v>100</v>
      </c>
      <c r="E36" s="325" t="s">
        <v>1324</v>
      </c>
      <c r="F36" s="325" t="s">
        <v>1325</v>
      </c>
    </row>
    <row r="37" spans="2:6" ht="63.75">
      <c r="B37" s="337" t="s">
        <v>111</v>
      </c>
      <c r="C37" s="322" t="s">
        <v>1326</v>
      </c>
      <c r="D37" s="337">
        <v>100</v>
      </c>
      <c r="E37" s="322" t="s">
        <v>1327</v>
      </c>
      <c r="F37" s="322" t="s">
        <v>1328</v>
      </c>
    </row>
    <row r="38" spans="2:6">
      <c r="B38" s="326" t="s">
        <v>113</v>
      </c>
      <c r="C38" s="324" t="s">
        <v>1329</v>
      </c>
      <c r="D38" s="326"/>
      <c r="E38" s="324"/>
      <c r="F38" s="324"/>
    </row>
    <row r="39" spans="2:6" ht="153">
      <c r="B39" s="337" t="s">
        <v>115</v>
      </c>
      <c r="C39" s="322" t="s">
        <v>1330</v>
      </c>
      <c r="D39" s="337">
        <v>100</v>
      </c>
      <c r="E39" s="322" t="s">
        <v>1331</v>
      </c>
      <c r="F39" s="322" t="s">
        <v>1332</v>
      </c>
    </row>
    <row r="40" spans="2:6" ht="63.75">
      <c r="B40" s="337" t="s">
        <v>117</v>
      </c>
      <c r="C40" s="322" t="s">
        <v>1333</v>
      </c>
      <c r="D40" s="337">
        <v>0</v>
      </c>
      <c r="E40" s="322" t="s">
        <v>1334</v>
      </c>
      <c r="F40" s="322" t="s">
        <v>1335</v>
      </c>
    </row>
    <row r="41" spans="2:6" ht="25.5">
      <c r="B41" s="326" t="s">
        <v>119</v>
      </c>
      <c r="C41" s="327" t="s">
        <v>1336</v>
      </c>
      <c r="D41" s="326"/>
      <c r="E41" s="327"/>
      <c r="F41" s="327"/>
    </row>
    <row r="42" spans="2:6" ht="140.25">
      <c r="B42" s="337" t="s">
        <v>121</v>
      </c>
      <c r="C42" s="322" t="s">
        <v>1337</v>
      </c>
      <c r="D42" s="337">
        <v>100</v>
      </c>
      <c r="E42" s="322" t="s">
        <v>1338</v>
      </c>
      <c r="F42" s="322" t="s">
        <v>1339</v>
      </c>
    </row>
    <row r="43" spans="2:6" ht="89.25">
      <c r="B43" s="337" t="s">
        <v>123</v>
      </c>
      <c r="C43" s="322" t="s">
        <v>1340</v>
      </c>
      <c r="D43" s="337">
        <v>0</v>
      </c>
      <c r="E43" s="322" t="s">
        <v>1341</v>
      </c>
      <c r="F43" s="322" t="s">
        <v>1342</v>
      </c>
    </row>
    <row r="44" spans="2:6">
      <c r="B44" s="326" t="s">
        <v>125</v>
      </c>
      <c r="C44" s="324" t="s">
        <v>1343</v>
      </c>
      <c r="D44" s="326"/>
      <c r="E44" s="324"/>
      <c r="F44" s="324"/>
    </row>
    <row r="45" spans="2:6" ht="89.25">
      <c r="B45" s="337" t="s">
        <v>127</v>
      </c>
      <c r="C45" s="322" t="s">
        <v>1344</v>
      </c>
      <c r="D45" s="337">
        <v>0</v>
      </c>
      <c r="E45" s="322" t="s">
        <v>1345</v>
      </c>
      <c r="F45" s="322" t="s">
        <v>1346</v>
      </c>
    </row>
    <row r="46" spans="2:6">
      <c r="B46" s="326" t="s">
        <v>129</v>
      </c>
      <c r="C46" s="324" t="s">
        <v>1347</v>
      </c>
      <c r="D46" s="326"/>
      <c r="E46" s="324"/>
      <c r="F46" s="324"/>
    </row>
    <row r="47" spans="2:6" ht="76.5">
      <c r="B47" s="337" t="s">
        <v>131</v>
      </c>
      <c r="C47" s="322" t="s">
        <v>1348</v>
      </c>
      <c r="D47" s="337">
        <v>0</v>
      </c>
      <c r="E47" s="322" t="s">
        <v>1349</v>
      </c>
      <c r="F47" s="322" t="s">
        <v>1350</v>
      </c>
    </row>
    <row r="48" spans="2:6" ht="127.5">
      <c r="B48" s="337" t="s">
        <v>133</v>
      </c>
      <c r="C48" s="322" t="s">
        <v>1351</v>
      </c>
      <c r="D48" s="337">
        <v>0</v>
      </c>
      <c r="E48" s="322" t="s">
        <v>1352</v>
      </c>
      <c r="F48" s="322" t="s">
        <v>1353</v>
      </c>
    </row>
    <row r="49" spans="2:6" ht="63.75">
      <c r="B49" s="337" t="s">
        <v>135</v>
      </c>
      <c r="C49" s="322" t="s">
        <v>1354</v>
      </c>
      <c r="D49" s="337" t="s">
        <v>42</v>
      </c>
      <c r="E49" s="322" t="s">
        <v>1355</v>
      </c>
      <c r="F49" s="322" t="s">
        <v>1356</v>
      </c>
    </row>
    <row r="50" spans="2:6" ht="114.75">
      <c r="B50" s="337" t="s">
        <v>137</v>
      </c>
      <c r="C50" s="322" t="s">
        <v>1357</v>
      </c>
      <c r="D50" s="337" t="s">
        <v>42</v>
      </c>
      <c r="E50" s="322" t="s">
        <v>1358</v>
      </c>
      <c r="F50" s="322" t="s">
        <v>1359</v>
      </c>
    </row>
    <row r="51" spans="2:6">
      <c r="B51" s="320">
        <v>1.2</v>
      </c>
      <c r="C51" s="321" t="s">
        <v>1360</v>
      </c>
      <c r="D51" s="320"/>
      <c r="E51" s="321"/>
      <c r="F51" s="321"/>
    </row>
    <row r="52" spans="2:6" ht="114.75">
      <c r="B52" s="337" t="s">
        <v>139</v>
      </c>
      <c r="C52" s="322" t="s">
        <v>1361</v>
      </c>
      <c r="D52" s="337" t="s">
        <v>42</v>
      </c>
      <c r="E52" s="322" t="s">
        <v>1362</v>
      </c>
      <c r="F52" s="322" t="s">
        <v>1363</v>
      </c>
    </row>
    <row r="53" spans="2:6">
      <c r="B53" s="326" t="s">
        <v>141</v>
      </c>
      <c r="C53" s="324" t="s">
        <v>1364</v>
      </c>
      <c r="D53" s="326"/>
      <c r="E53" s="324"/>
      <c r="F53" s="324"/>
    </row>
    <row r="54" spans="2:6" ht="51">
      <c r="B54" s="337" t="s">
        <v>143</v>
      </c>
      <c r="C54" s="322" t="s">
        <v>1365</v>
      </c>
      <c r="D54" s="337">
        <v>50</v>
      </c>
      <c r="E54" s="322" t="s">
        <v>1266</v>
      </c>
      <c r="F54" s="322" t="s">
        <v>1366</v>
      </c>
    </row>
    <row r="55" spans="2:6" ht="51">
      <c r="B55" s="337" t="s">
        <v>145</v>
      </c>
      <c r="C55" s="322" t="s">
        <v>1367</v>
      </c>
      <c r="D55" s="337">
        <v>80</v>
      </c>
      <c r="E55" s="322" t="s">
        <v>1269</v>
      </c>
      <c r="F55" s="322" t="s">
        <v>1368</v>
      </c>
    </row>
    <row r="56" spans="2:6" ht="63.75">
      <c r="B56" s="337" t="s">
        <v>147</v>
      </c>
      <c r="C56" s="322" t="s">
        <v>1369</v>
      </c>
      <c r="D56" s="337">
        <v>50</v>
      </c>
      <c r="E56" s="322" t="s">
        <v>1272</v>
      </c>
      <c r="F56" s="322" t="s">
        <v>1370</v>
      </c>
    </row>
    <row r="57" spans="2:6">
      <c r="B57" s="326" t="s">
        <v>149</v>
      </c>
      <c r="C57" s="324" t="s">
        <v>1371</v>
      </c>
      <c r="D57" s="326"/>
      <c r="E57" s="324"/>
      <c r="F57" s="324"/>
    </row>
    <row r="58" spans="2:6" ht="51">
      <c r="B58" s="337" t="s">
        <v>151</v>
      </c>
      <c r="C58" s="322" t="s">
        <v>1372</v>
      </c>
      <c r="D58" s="337" t="s">
        <v>42</v>
      </c>
      <c r="E58" s="322" t="s">
        <v>1373</v>
      </c>
      <c r="F58" s="322" t="s">
        <v>1374</v>
      </c>
    </row>
    <row r="59" spans="2:6" ht="51">
      <c r="B59" s="337" t="s">
        <v>153</v>
      </c>
      <c r="C59" s="322" t="s">
        <v>1375</v>
      </c>
      <c r="D59" s="337" t="s">
        <v>42</v>
      </c>
      <c r="E59" s="322" t="s">
        <v>1373</v>
      </c>
      <c r="F59" s="322" t="s">
        <v>1376</v>
      </c>
    </row>
    <row r="60" spans="2:6" ht="51">
      <c r="B60" s="337" t="s">
        <v>155</v>
      </c>
      <c r="C60" s="322" t="s">
        <v>1377</v>
      </c>
      <c r="D60" s="337" t="s">
        <v>42</v>
      </c>
      <c r="E60" s="322" t="s">
        <v>1373</v>
      </c>
      <c r="F60" s="322" t="s">
        <v>1378</v>
      </c>
    </row>
    <row r="61" spans="2:6">
      <c r="B61" s="326" t="s">
        <v>157</v>
      </c>
      <c r="C61" s="324" t="s">
        <v>1379</v>
      </c>
      <c r="D61" s="326"/>
      <c r="E61" s="324"/>
      <c r="F61" s="324"/>
    </row>
    <row r="62" spans="2:6" ht="140.25">
      <c r="B62" s="337" t="s">
        <v>159</v>
      </c>
      <c r="C62" s="322" t="s">
        <v>1380</v>
      </c>
      <c r="D62" s="337">
        <v>100</v>
      </c>
      <c r="E62" s="322" t="s">
        <v>1381</v>
      </c>
      <c r="F62" s="322" t="s">
        <v>1382</v>
      </c>
    </row>
    <row r="63" spans="2:6">
      <c r="B63" s="326" t="s">
        <v>161</v>
      </c>
      <c r="C63" s="324" t="s">
        <v>1383</v>
      </c>
      <c r="D63" s="326"/>
      <c r="E63" s="324"/>
      <c r="F63" s="324"/>
    </row>
    <row r="64" spans="2:6" ht="127.5">
      <c r="B64" s="337" t="s">
        <v>163</v>
      </c>
      <c r="C64" s="322" t="s">
        <v>1384</v>
      </c>
      <c r="D64" s="337">
        <v>100</v>
      </c>
      <c r="E64" s="322" t="s">
        <v>1385</v>
      </c>
      <c r="F64" s="322" t="s">
        <v>1386</v>
      </c>
    </row>
    <row r="65" spans="2:6" ht="63.75">
      <c r="B65" s="337" t="s">
        <v>165</v>
      </c>
      <c r="C65" s="322" t="s">
        <v>1387</v>
      </c>
      <c r="D65" s="337">
        <v>100</v>
      </c>
      <c r="E65" s="322" t="s">
        <v>1388</v>
      </c>
      <c r="F65" s="322" t="s">
        <v>1389</v>
      </c>
    </row>
    <row r="66" spans="2:6" ht="76.5">
      <c r="B66" s="337" t="s">
        <v>167</v>
      </c>
      <c r="C66" s="322" t="s">
        <v>1390</v>
      </c>
      <c r="D66" s="337">
        <v>20</v>
      </c>
      <c r="E66" s="322" t="s">
        <v>1391</v>
      </c>
      <c r="F66" s="322" t="s">
        <v>1392</v>
      </c>
    </row>
    <row r="67" spans="2:6">
      <c r="B67" s="326" t="s">
        <v>169</v>
      </c>
      <c r="C67" s="324" t="s">
        <v>1393</v>
      </c>
      <c r="D67" s="326"/>
      <c r="E67" s="324"/>
      <c r="F67" s="324"/>
    </row>
    <row r="68" spans="2:6" ht="76.5">
      <c r="B68" s="337" t="s">
        <v>171</v>
      </c>
      <c r="C68" s="322" t="s">
        <v>1394</v>
      </c>
      <c r="D68" s="337">
        <v>100</v>
      </c>
      <c r="E68" s="322" t="s">
        <v>1395</v>
      </c>
      <c r="F68" s="322" t="s">
        <v>1396</v>
      </c>
    </row>
    <row r="69" spans="2:6" ht="127.5">
      <c r="B69" s="337" t="s">
        <v>173</v>
      </c>
      <c r="C69" s="322" t="s">
        <v>1397</v>
      </c>
      <c r="D69" s="337">
        <v>0</v>
      </c>
      <c r="E69" s="322" t="s">
        <v>1398</v>
      </c>
      <c r="F69" s="322" t="s">
        <v>1399</v>
      </c>
    </row>
    <row r="70" spans="2:6" ht="153">
      <c r="B70" s="337" t="s">
        <v>175</v>
      </c>
      <c r="C70" s="322" t="s">
        <v>1400</v>
      </c>
      <c r="D70" s="337">
        <v>0</v>
      </c>
      <c r="E70" s="322" t="s">
        <v>1401</v>
      </c>
      <c r="F70" s="322" t="s">
        <v>1402</v>
      </c>
    </row>
    <row r="71" spans="2:6" ht="153">
      <c r="B71" s="337" t="s">
        <v>177</v>
      </c>
      <c r="C71" s="322" t="s">
        <v>1403</v>
      </c>
      <c r="D71" s="337">
        <v>100</v>
      </c>
      <c r="E71" s="322" t="s">
        <v>1404</v>
      </c>
      <c r="F71" s="322" t="s">
        <v>1405</v>
      </c>
    </row>
    <row r="72" spans="2:6" ht="165.75">
      <c r="B72" s="337" t="s">
        <v>179</v>
      </c>
      <c r="C72" s="322" t="s">
        <v>1406</v>
      </c>
      <c r="D72" s="337">
        <v>0</v>
      </c>
      <c r="E72" s="322" t="s">
        <v>1407</v>
      </c>
      <c r="F72" s="322" t="s">
        <v>1408</v>
      </c>
    </row>
    <row r="73" spans="2:6" ht="63.75">
      <c r="B73" s="337" t="s">
        <v>181</v>
      </c>
      <c r="C73" s="322" t="s">
        <v>1409</v>
      </c>
      <c r="D73" s="337" t="s">
        <v>42</v>
      </c>
      <c r="E73" s="322" t="s">
        <v>1410</v>
      </c>
      <c r="F73" s="322" t="s">
        <v>1411</v>
      </c>
    </row>
    <row r="74" spans="2:6">
      <c r="B74" s="326" t="s">
        <v>183</v>
      </c>
      <c r="C74" s="324" t="s">
        <v>1412</v>
      </c>
      <c r="D74" s="326"/>
      <c r="E74" s="324"/>
      <c r="F74" s="324"/>
    </row>
    <row r="75" spans="2:6" ht="76.5">
      <c r="B75" s="337" t="s">
        <v>185</v>
      </c>
      <c r="C75" s="322" t="s">
        <v>1413</v>
      </c>
      <c r="D75" s="337">
        <v>100</v>
      </c>
      <c r="E75" s="322" t="s">
        <v>1414</v>
      </c>
      <c r="F75" s="322" t="s">
        <v>1415</v>
      </c>
    </row>
    <row r="76" spans="2:6" ht="76.5">
      <c r="B76" s="337" t="s">
        <v>187</v>
      </c>
      <c r="C76" s="322" t="s">
        <v>1416</v>
      </c>
      <c r="D76" s="337">
        <v>100</v>
      </c>
      <c r="E76" s="322" t="s">
        <v>1417</v>
      </c>
      <c r="F76" s="322" t="s">
        <v>1418</v>
      </c>
    </row>
    <row r="77" spans="2:6" ht="63.75">
      <c r="B77" s="337" t="s">
        <v>189</v>
      </c>
      <c r="C77" s="322" t="s">
        <v>1419</v>
      </c>
      <c r="D77" s="337">
        <v>100</v>
      </c>
      <c r="E77" s="322" t="s">
        <v>1420</v>
      </c>
      <c r="F77" s="322" t="s">
        <v>1421</v>
      </c>
    </row>
    <row r="78" spans="2:6">
      <c r="B78" s="326" t="s">
        <v>191</v>
      </c>
      <c r="C78" s="324" t="s">
        <v>1422</v>
      </c>
      <c r="D78" s="326"/>
      <c r="E78" s="324"/>
      <c r="F78" s="324"/>
    </row>
    <row r="79" spans="2:6" ht="51">
      <c r="B79" s="337" t="s">
        <v>193</v>
      </c>
      <c r="C79" s="322" t="s">
        <v>1423</v>
      </c>
      <c r="D79" s="337">
        <v>100</v>
      </c>
      <c r="E79" s="322" t="s">
        <v>1424</v>
      </c>
      <c r="F79" s="322" t="s">
        <v>1425</v>
      </c>
    </row>
    <row r="80" spans="2:6">
      <c r="B80" s="326" t="s">
        <v>195</v>
      </c>
      <c r="C80" s="324" t="s">
        <v>1426</v>
      </c>
      <c r="D80" s="326"/>
      <c r="E80" s="324"/>
      <c r="F80" s="324"/>
    </row>
    <row r="81" spans="2:6" ht="51">
      <c r="B81" s="337" t="s">
        <v>197</v>
      </c>
      <c r="C81" s="322" t="s">
        <v>1427</v>
      </c>
      <c r="D81" s="337">
        <v>30</v>
      </c>
      <c r="E81" s="322" t="s">
        <v>1428</v>
      </c>
      <c r="F81" s="322" t="s">
        <v>1429</v>
      </c>
    </row>
    <row r="82" spans="2:6" ht="51">
      <c r="B82" s="337" t="s">
        <v>199</v>
      </c>
      <c r="C82" s="322" t="s">
        <v>1430</v>
      </c>
      <c r="D82" s="337" t="s">
        <v>42</v>
      </c>
      <c r="E82" s="322" t="s">
        <v>1431</v>
      </c>
      <c r="F82" s="322" t="s">
        <v>1432</v>
      </c>
    </row>
    <row r="83" spans="2:6">
      <c r="B83" s="320">
        <v>1.3</v>
      </c>
      <c r="C83" s="321" t="s">
        <v>1433</v>
      </c>
      <c r="D83" s="320"/>
      <c r="E83" s="321"/>
      <c r="F83" s="321"/>
    </row>
    <row r="84" spans="2:6">
      <c r="B84" s="326" t="s">
        <v>201</v>
      </c>
      <c r="C84" s="324" t="s">
        <v>1434</v>
      </c>
      <c r="D84" s="326"/>
      <c r="E84" s="324"/>
      <c r="F84" s="324"/>
    </row>
    <row r="85" spans="2:6" ht="153">
      <c r="B85" s="337" t="s">
        <v>203</v>
      </c>
      <c r="C85" s="322" t="s">
        <v>1435</v>
      </c>
      <c r="D85" s="337">
        <v>50</v>
      </c>
      <c r="E85" s="322" t="s">
        <v>1436</v>
      </c>
      <c r="F85" s="322" t="s">
        <v>1437</v>
      </c>
    </row>
    <row r="86" spans="2:6" ht="76.5">
      <c r="B86" s="337" t="s">
        <v>205</v>
      </c>
      <c r="C86" s="322" t="s">
        <v>1438</v>
      </c>
      <c r="D86" s="337">
        <v>50</v>
      </c>
      <c r="E86" s="322" t="s">
        <v>1439</v>
      </c>
      <c r="F86" s="322" t="s">
        <v>1440</v>
      </c>
    </row>
    <row r="87" spans="2:6">
      <c r="B87" s="326" t="s">
        <v>211</v>
      </c>
      <c r="C87" s="324" t="s">
        <v>1441</v>
      </c>
      <c r="D87" s="326"/>
      <c r="E87" s="324"/>
      <c r="F87" s="324">
        <v>0</v>
      </c>
    </row>
    <row r="88" spans="2:6" ht="140.25">
      <c r="B88" s="337" t="s">
        <v>213</v>
      </c>
      <c r="C88" s="322" t="s">
        <v>1442</v>
      </c>
      <c r="D88" s="337">
        <v>0</v>
      </c>
      <c r="E88" s="322" t="s">
        <v>1443</v>
      </c>
      <c r="F88" s="322" t="s">
        <v>1444</v>
      </c>
    </row>
    <row r="89" spans="2:6">
      <c r="B89" s="326" t="s">
        <v>217</v>
      </c>
      <c r="C89" s="327" t="s">
        <v>1445</v>
      </c>
      <c r="D89" s="326"/>
      <c r="E89" s="327"/>
      <c r="F89" s="327"/>
    </row>
    <row r="90" spans="2:6" ht="114.75">
      <c r="B90" s="337" t="s">
        <v>219</v>
      </c>
      <c r="C90" s="322" t="s">
        <v>1446</v>
      </c>
      <c r="D90" s="337">
        <v>100</v>
      </c>
      <c r="E90" s="322" t="s">
        <v>1447</v>
      </c>
      <c r="F90" s="322" t="s">
        <v>1448</v>
      </c>
    </row>
    <row r="91" spans="2:6" ht="76.5">
      <c r="B91" s="337" t="s">
        <v>221</v>
      </c>
      <c r="C91" s="322" t="s">
        <v>1449</v>
      </c>
      <c r="D91" s="337">
        <v>100</v>
      </c>
      <c r="E91" s="322" t="s">
        <v>1450</v>
      </c>
      <c r="F91" s="322" t="s">
        <v>1451</v>
      </c>
    </row>
    <row r="92" spans="2:6" ht="25.5">
      <c r="B92" s="326" t="s">
        <v>223</v>
      </c>
      <c r="C92" s="324" t="s">
        <v>1452</v>
      </c>
      <c r="D92" s="326"/>
      <c r="E92" s="324"/>
      <c r="F92" s="324"/>
    </row>
    <row r="93" spans="2:6" ht="191.25">
      <c r="B93" s="337" t="s">
        <v>225</v>
      </c>
      <c r="C93" s="322" t="s">
        <v>1453</v>
      </c>
      <c r="D93" s="337">
        <v>0</v>
      </c>
      <c r="E93" s="322" t="s">
        <v>1454</v>
      </c>
      <c r="F93" s="322" t="s">
        <v>1455</v>
      </c>
    </row>
    <row r="94" spans="2:6">
      <c r="B94" s="326" t="s">
        <v>227</v>
      </c>
      <c r="C94" s="324" t="s">
        <v>1456</v>
      </c>
      <c r="D94" s="326"/>
      <c r="E94" s="324"/>
      <c r="F94" s="324"/>
    </row>
    <row r="95" spans="2:6" ht="127.5">
      <c r="B95" s="337" t="s">
        <v>229</v>
      </c>
      <c r="C95" s="322" t="s">
        <v>1457</v>
      </c>
      <c r="D95" s="337">
        <v>100</v>
      </c>
      <c r="E95" s="322" t="s">
        <v>1458</v>
      </c>
      <c r="F95" s="322" t="s">
        <v>1459</v>
      </c>
    </row>
    <row r="96" spans="2:6" ht="76.5">
      <c r="B96" s="337" t="s">
        <v>231</v>
      </c>
      <c r="C96" s="322" t="s">
        <v>1460</v>
      </c>
      <c r="D96" s="337">
        <v>100</v>
      </c>
      <c r="E96" s="322" t="s">
        <v>1461</v>
      </c>
      <c r="F96" s="322" t="s">
        <v>1462</v>
      </c>
    </row>
    <row r="97" spans="2:6">
      <c r="B97" s="326" t="s">
        <v>233</v>
      </c>
      <c r="C97" s="324" t="s">
        <v>1463</v>
      </c>
      <c r="D97" s="326"/>
      <c r="E97" s="324"/>
      <c r="F97" s="324"/>
    </row>
    <row r="98" spans="2:6" ht="63.75">
      <c r="B98" s="338" t="s">
        <v>235</v>
      </c>
      <c r="C98" s="325" t="s">
        <v>1464</v>
      </c>
      <c r="D98" s="338" t="s">
        <v>42</v>
      </c>
      <c r="E98" s="325" t="s">
        <v>1373</v>
      </c>
      <c r="F98" s="325" t="s">
        <v>1465</v>
      </c>
    </row>
    <row r="99" spans="2:6" ht="25.5">
      <c r="B99" s="326" t="s">
        <v>237</v>
      </c>
      <c r="C99" s="327" t="s">
        <v>1466</v>
      </c>
      <c r="D99" s="326"/>
      <c r="E99" s="327"/>
      <c r="F99" s="327"/>
    </row>
    <row r="100" spans="2:6" ht="216.75">
      <c r="B100" s="338" t="s">
        <v>239</v>
      </c>
      <c r="C100" s="325" t="s">
        <v>1467</v>
      </c>
      <c r="D100" s="338">
        <v>100</v>
      </c>
      <c r="E100" s="325" t="s">
        <v>1468</v>
      </c>
      <c r="F100" s="325" t="s">
        <v>1469</v>
      </c>
    </row>
    <row r="101" spans="2:6" ht="76.5">
      <c r="B101" s="337" t="s">
        <v>241</v>
      </c>
      <c r="C101" s="322" t="s">
        <v>1470</v>
      </c>
      <c r="D101" s="337">
        <v>0</v>
      </c>
      <c r="E101" s="322" t="s">
        <v>1471</v>
      </c>
      <c r="F101" s="322" t="s">
        <v>1472</v>
      </c>
    </row>
    <row r="102" spans="2:6">
      <c r="B102" s="320">
        <v>1.4</v>
      </c>
      <c r="C102" s="321" t="s">
        <v>1473</v>
      </c>
      <c r="D102" s="320"/>
      <c r="E102" s="321"/>
      <c r="F102" s="321"/>
    </row>
    <row r="103" spans="2:6" ht="178.5">
      <c r="B103" s="338" t="s">
        <v>243</v>
      </c>
      <c r="C103" s="325" t="s">
        <v>1474</v>
      </c>
      <c r="D103" s="338" t="s">
        <v>42</v>
      </c>
      <c r="E103" s="325" t="s">
        <v>1475</v>
      </c>
      <c r="F103" s="325" t="s">
        <v>1476</v>
      </c>
    </row>
    <row r="104" spans="2:6" ht="51">
      <c r="B104" s="339" t="s">
        <v>245</v>
      </c>
      <c r="C104" s="328" t="s">
        <v>1477</v>
      </c>
      <c r="D104" s="339" t="s">
        <v>42</v>
      </c>
      <c r="E104" s="328" t="s">
        <v>1478</v>
      </c>
      <c r="F104" s="328" t="s">
        <v>1479</v>
      </c>
    </row>
    <row r="105" spans="2:6">
      <c r="B105" s="326" t="s">
        <v>247</v>
      </c>
      <c r="C105" s="329" t="s">
        <v>1480</v>
      </c>
      <c r="D105" s="326"/>
      <c r="E105" s="329"/>
      <c r="F105" s="329"/>
    </row>
    <row r="106" spans="2:6" ht="153">
      <c r="B106" s="338" t="s">
        <v>249</v>
      </c>
      <c r="C106" s="325" t="s">
        <v>1481</v>
      </c>
      <c r="D106" s="338">
        <v>0</v>
      </c>
      <c r="E106" s="325" t="s">
        <v>1482</v>
      </c>
      <c r="F106" s="325" t="s">
        <v>1483</v>
      </c>
    </row>
    <row r="107" spans="2:6" ht="25.5">
      <c r="B107" s="326" t="s">
        <v>251</v>
      </c>
      <c r="C107" s="329" t="s">
        <v>1484</v>
      </c>
      <c r="D107" s="326"/>
      <c r="E107" s="329"/>
      <c r="F107" s="329"/>
    </row>
    <row r="108" spans="2:6" ht="51">
      <c r="B108" s="338" t="s">
        <v>253</v>
      </c>
      <c r="C108" s="325" t="s">
        <v>1485</v>
      </c>
      <c r="D108" s="338" t="s">
        <v>42</v>
      </c>
      <c r="E108" s="325" t="s">
        <v>1373</v>
      </c>
      <c r="F108" s="325" t="s">
        <v>1486</v>
      </c>
    </row>
    <row r="109" spans="2:6" ht="51">
      <c r="B109" s="337" t="s">
        <v>255</v>
      </c>
      <c r="C109" s="322" t="s">
        <v>1487</v>
      </c>
      <c r="D109" s="337" t="s">
        <v>42</v>
      </c>
      <c r="E109" s="322" t="s">
        <v>1373</v>
      </c>
      <c r="F109" s="322" t="s">
        <v>1488</v>
      </c>
    </row>
    <row r="110" spans="2:6">
      <c r="B110" s="326" t="s">
        <v>257</v>
      </c>
      <c r="C110" s="329" t="s">
        <v>1489</v>
      </c>
      <c r="D110" s="326"/>
      <c r="E110" s="329"/>
      <c r="F110" s="329"/>
    </row>
    <row r="111" spans="2:6" ht="76.5">
      <c r="B111" s="338" t="s">
        <v>259</v>
      </c>
      <c r="C111" s="325" t="s">
        <v>1490</v>
      </c>
      <c r="D111" s="338">
        <v>0</v>
      </c>
      <c r="E111" s="325" t="s">
        <v>1491</v>
      </c>
      <c r="F111" s="325" t="s">
        <v>1492</v>
      </c>
    </row>
    <row r="112" spans="2:6" ht="76.5">
      <c r="B112" s="338" t="s">
        <v>261</v>
      </c>
      <c r="C112" s="325" t="s">
        <v>1493</v>
      </c>
      <c r="D112" s="338">
        <v>0</v>
      </c>
      <c r="E112" s="325" t="s">
        <v>1494</v>
      </c>
      <c r="F112" s="325" t="s">
        <v>1495</v>
      </c>
    </row>
    <row r="113" spans="2:6" ht="89.25">
      <c r="B113" s="337" t="s">
        <v>263</v>
      </c>
      <c r="C113" s="322" t="s">
        <v>1496</v>
      </c>
      <c r="D113" s="337">
        <v>0</v>
      </c>
      <c r="E113" s="322" t="s">
        <v>1497</v>
      </c>
      <c r="F113" s="322" t="s">
        <v>1498</v>
      </c>
    </row>
    <row r="114" spans="2:6" ht="25.5">
      <c r="B114" s="326" t="s">
        <v>265</v>
      </c>
      <c r="C114" s="327" t="s">
        <v>1499</v>
      </c>
      <c r="D114" s="326"/>
      <c r="E114" s="327"/>
      <c r="F114" s="327"/>
    </row>
    <row r="115" spans="2:6" ht="76.5">
      <c r="B115" s="337" t="s">
        <v>267</v>
      </c>
      <c r="C115" s="322" t="s">
        <v>1500</v>
      </c>
      <c r="D115" s="337" t="s">
        <v>42</v>
      </c>
      <c r="E115" s="322" t="s">
        <v>1373</v>
      </c>
      <c r="F115" s="322" t="s">
        <v>1501</v>
      </c>
    </row>
    <row r="116" spans="2:6" ht="51">
      <c r="B116" s="337" t="s">
        <v>269</v>
      </c>
      <c r="C116" s="322" t="s">
        <v>1502</v>
      </c>
      <c r="D116" s="337" t="s">
        <v>42</v>
      </c>
      <c r="E116" s="322" t="s">
        <v>1373</v>
      </c>
      <c r="F116" s="322" t="s">
        <v>1501</v>
      </c>
    </row>
    <row r="117" spans="2:6">
      <c r="B117" s="326" t="s">
        <v>271</v>
      </c>
      <c r="C117" s="329" t="s">
        <v>1503</v>
      </c>
      <c r="D117" s="326"/>
      <c r="E117" s="329"/>
      <c r="F117" s="329"/>
    </row>
    <row r="118" spans="2:6" ht="63.75">
      <c r="B118" s="337" t="s">
        <v>273</v>
      </c>
      <c r="C118" s="322" t="s">
        <v>1504</v>
      </c>
      <c r="D118" s="337" t="s">
        <v>42</v>
      </c>
      <c r="E118" s="322" t="s">
        <v>1373</v>
      </c>
      <c r="F118" s="322" t="s">
        <v>1505</v>
      </c>
    </row>
    <row r="119" spans="2:6" ht="51">
      <c r="B119" s="337" t="s">
        <v>275</v>
      </c>
      <c r="C119" s="322" t="s">
        <v>1506</v>
      </c>
      <c r="D119" s="337" t="s">
        <v>42</v>
      </c>
      <c r="E119" s="322" t="s">
        <v>1373</v>
      </c>
      <c r="F119" s="322" t="s">
        <v>1507</v>
      </c>
    </row>
    <row r="120" spans="2:6" ht="51">
      <c r="B120" s="338" t="s">
        <v>277</v>
      </c>
      <c r="C120" s="325" t="s">
        <v>1508</v>
      </c>
      <c r="D120" s="338" t="s">
        <v>42</v>
      </c>
      <c r="E120" s="325" t="s">
        <v>1373</v>
      </c>
      <c r="F120" s="325" t="s">
        <v>1509</v>
      </c>
    </row>
    <row r="121" spans="2:6" ht="51">
      <c r="B121" s="338" t="s">
        <v>279</v>
      </c>
      <c r="C121" s="325" t="s">
        <v>1510</v>
      </c>
      <c r="D121" s="338" t="s">
        <v>42</v>
      </c>
      <c r="E121" s="325" t="s">
        <v>1373</v>
      </c>
      <c r="F121" s="325" t="s">
        <v>1511</v>
      </c>
    </row>
    <row r="122" spans="2:6" ht="51">
      <c r="B122" s="338" t="s">
        <v>281</v>
      </c>
      <c r="C122" s="325" t="s">
        <v>1512</v>
      </c>
      <c r="D122" s="338" t="s">
        <v>42</v>
      </c>
      <c r="E122" s="325" t="s">
        <v>1373</v>
      </c>
      <c r="F122" s="325" t="s">
        <v>1513</v>
      </c>
    </row>
    <row r="123" spans="2:6">
      <c r="B123" s="326" t="s">
        <v>283</v>
      </c>
      <c r="C123" s="329" t="s">
        <v>1514</v>
      </c>
      <c r="D123" s="326"/>
      <c r="E123" s="329"/>
      <c r="F123" s="329"/>
    </row>
    <row r="124" spans="2:6" ht="51">
      <c r="B124" s="338" t="s">
        <v>285</v>
      </c>
      <c r="C124" s="325" t="s">
        <v>1515</v>
      </c>
      <c r="D124" s="338" t="s">
        <v>42</v>
      </c>
      <c r="E124" s="325" t="s">
        <v>1373</v>
      </c>
      <c r="F124" s="325" t="s">
        <v>1516</v>
      </c>
    </row>
    <row r="125" spans="2:6" ht="51">
      <c r="B125" s="338" t="s">
        <v>287</v>
      </c>
      <c r="C125" s="325" t="s">
        <v>1517</v>
      </c>
      <c r="D125" s="338" t="s">
        <v>42</v>
      </c>
      <c r="E125" s="325" t="s">
        <v>1373</v>
      </c>
      <c r="F125" s="325" t="s">
        <v>1518</v>
      </c>
    </row>
    <row r="126" spans="2:6">
      <c r="B126" s="326" t="s">
        <v>289</v>
      </c>
      <c r="C126" s="329" t="s">
        <v>1519</v>
      </c>
      <c r="D126" s="326"/>
      <c r="E126" s="329"/>
      <c r="F126" s="329"/>
    </row>
    <row r="127" spans="2:6" ht="51">
      <c r="B127" s="337" t="s">
        <v>291</v>
      </c>
      <c r="C127" s="322" t="s">
        <v>1520</v>
      </c>
      <c r="D127" s="337">
        <v>0</v>
      </c>
      <c r="E127" s="322" t="s">
        <v>1521</v>
      </c>
      <c r="F127" s="322" t="s">
        <v>1522</v>
      </c>
    </row>
    <row r="128" spans="2:6" ht="89.25">
      <c r="B128" s="337" t="s">
        <v>293</v>
      </c>
      <c r="C128" s="322" t="s">
        <v>1523</v>
      </c>
      <c r="D128" s="337">
        <v>0</v>
      </c>
      <c r="E128" s="322" t="s">
        <v>1524</v>
      </c>
      <c r="F128" s="322" t="s">
        <v>1525</v>
      </c>
    </row>
    <row r="129" spans="2:6" ht="63.75">
      <c r="B129" s="337" t="s">
        <v>295</v>
      </c>
      <c r="C129" s="322" t="s">
        <v>1526</v>
      </c>
      <c r="D129" s="337">
        <v>0</v>
      </c>
      <c r="E129" s="322" t="s">
        <v>1527</v>
      </c>
      <c r="F129" s="322" t="s">
        <v>1528</v>
      </c>
    </row>
    <row r="130" spans="2:6" ht="63.75">
      <c r="B130" s="337" t="s">
        <v>297</v>
      </c>
      <c r="C130" s="322" t="s">
        <v>1529</v>
      </c>
      <c r="D130" s="337">
        <v>0</v>
      </c>
      <c r="E130" s="322" t="s">
        <v>1530</v>
      </c>
      <c r="F130" s="322" t="s">
        <v>1531</v>
      </c>
    </row>
    <row r="131" spans="2:6">
      <c r="B131" s="326" t="s">
        <v>299</v>
      </c>
      <c r="C131" s="329" t="s">
        <v>1532</v>
      </c>
      <c r="D131" s="326"/>
      <c r="E131" s="329"/>
      <c r="F131" s="329"/>
    </row>
    <row r="132" spans="2:6" ht="51">
      <c r="B132" s="337" t="s">
        <v>301</v>
      </c>
      <c r="C132" s="322" t="s">
        <v>1533</v>
      </c>
      <c r="D132" s="337" t="s">
        <v>42</v>
      </c>
      <c r="E132" s="322" t="s">
        <v>1373</v>
      </c>
      <c r="F132" s="322" t="s">
        <v>1534</v>
      </c>
    </row>
    <row r="133" spans="2:6" ht="51">
      <c r="B133" s="337" t="s">
        <v>303</v>
      </c>
      <c r="C133" s="322" t="s">
        <v>1535</v>
      </c>
      <c r="D133" s="337" t="s">
        <v>42</v>
      </c>
      <c r="E133" s="322" t="s">
        <v>1373</v>
      </c>
      <c r="F133" s="322" t="s">
        <v>1536</v>
      </c>
    </row>
    <row r="134" spans="2:6" ht="63.75">
      <c r="B134" s="337" t="s">
        <v>305</v>
      </c>
      <c r="C134" s="322" t="s">
        <v>1537</v>
      </c>
      <c r="D134" s="337" t="s">
        <v>42</v>
      </c>
      <c r="E134" s="322" t="s">
        <v>1373</v>
      </c>
      <c r="F134" s="322" t="s">
        <v>1538</v>
      </c>
    </row>
    <row r="135" spans="2:6" ht="63.75">
      <c r="B135" s="337" t="s">
        <v>307</v>
      </c>
      <c r="C135" s="322" t="s">
        <v>1539</v>
      </c>
      <c r="D135" s="337" t="s">
        <v>42</v>
      </c>
      <c r="E135" s="322" t="s">
        <v>1373</v>
      </c>
      <c r="F135" s="322" t="s">
        <v>1540</v>
      </c>
    </row>
    <row r="136" spans="2:6" ht="25.5">
      <c r="B136" s="326" t="s">
        <v>309</v>
      </c>
      <c r="C136" s="327" t="s">
        <v>1541</v>
      </c>
      <c r="D136" s="326"/>
      <c r="E136" s="327"/>
      <c r="F136" s="327"/>
    </row>
    <row r="137" spans="2:6" ht="51">
      <c r="B137" s="337" t="s">
        <v>311</v>
      </c>
      <c r="C137" s="322" t="s">
        <v>1542</v>
      </c>
      <c r="D137" s="337" t="s">
        <v>42</v>
      </c>
      <c r="E137" s="322" t="s">
        <v>1373</v>
      </c>
      <c r="F137" s="322" t="s">
        <v>1543</v>
      </c>
    </row>
    <row r="138" spans="2:6" ht="63.75">
      <c r="B138" s="337" t="s">
        <v>313</v>
      </c>
      <c r="C138" s="322" t="s">
        <v>1544</v>
      </c>
      <c r="D138" s="337" t="s">
        <v>42</v>
      </c>
      <c r="E138" s="322" t="s">
        <v>1373</v>
      </c>
      <c r="F138" s="322" t="s">
        <v>1545</v>
      </c>
    </row>
    <row r="139" spans="2:6" ht="63.75">
      <c r="B139" s="337" t="s">
        <v>315</v>
      </c>
      <c r="C139" s="322" t="s">
        <v>1546</v>
      </c>
      <c r="D139" s="337" t="s">
        <v>42</v>
      </c>
      <c r="E139" s="322" t="s">
        <v>1373</v>
      </c>
      <c r="F139" s="322" t="s">
        <v>1545</v>
      </c>
    </row>
    <row r="140" spans="2:6" ht="51">
      <c r="B140" s="337" t="s">
        <v>317</v>
      </c>
      <c r="C140" s="322" t="s">
        <v>1547</v>
      </c>
      <c r="D140" s="337" t="s">
        <v>42</v>
      </c>
      <c r="E140" s="322" t="s">
        <v>1373</v>
      </c>
      <c r="F140" s="322" t="s">
        <v>1548</v>
      </c>
    </row>
    <row r="141" spans="2:6" ht="51">
      <c r="B141" s="337" t="s">
        <v>319</v>
      </c>
      <c r="C141" s="322" t="s">
        <v>1549</v>
      </c>
      <c r="D141" s="337" t="s">
        <v>42</v>
      </c>
      <c r="E141" s="322" t="s">
        <v>1373</v>
      </c>
      <c r="F141" s="322" t="s">
        <v>1548</v>
      </c>
    </row>
    <row r="142" spans="2:6">
      <c r="B142" s="326" t="s">
        <v>321</v>
      </c>
      <c r="C142" s="329" t="s">
        <v>1550</v>
      </c>
      <c r="D142" s="326"/>
      <c r="E142" s="329"/>
      <c r="F142" s="329"/>
    </row>
    <row r="143" spans="2:6" ht="51">
      <c r="B143" s="337" t="s">
        <v>323</v>
      </c>
      <c r="C143" s="322" t="s">
        <v>1551</v>
      </c>
      <c r="D143" s="337">
        <v>0</v>
      </c>
      <c r="E143" s="322" t="s">
        <v>1552</v>
      </c>
      <c r="F143" s="322" t="s">
        <v>1553</v>
      </c>
    </row>
    <row r="144" spans="2:6" ht="76.5">
      <c r="B144" s="337" t="s">
        <v>325</v>
      </c>
      <c r="C144" s="322" t="s">
        <v>1554</v>
      </c>
      <c r="D144" s="337">
        <v>100</v>
      </c>
      <c r="E144" s="322" t="s">
        <v>1555</v>
      </c>
      <c r="F144" s="322" t="s">
        <v>1556</v>
      </c>
    </row>
    <row r="145" spans="2:6">
      <c r="B145" s="330">
        <v>2</v>
      </c>
      <c r="C145" s="331" t="s">
        <v>39</v>
      </c>
      <c r="D145" s="330"/>
      <c r="E145" s="331"/>
      <c r="F145" s="331"/>
    </row>
    <row r="146" spans="2:6">
      <c r="B146" s="320">
        <v>2.1</v>
      </c>
      <c r="C146" s="321" t="s">
        <v>1557</v>
      </c>
      <c r="D146" s="320"/>
      <c r="E146" s="321"/>
      <c r="F146" s="321"/>
    </row>
    <row r="147" spans="2:6">
      <c r="B147" s="326" t="s">
        <v>327</v>
      </c>
      <c r="C147" s="324" t="s">
        <v>1558</v>
      </c>
      <c r="D147" s="326"/>
      <c r="E147" s="324"/>
      <c r="F147" s="324"/>
    </row>
    <row r="148" spans="2:6" ht="63.75">
      <c r="B148" s="337" t="s">
        <v>329</v>
      </c>
      <c r="C148" s="322" t="s">
        <v>1559</v>
      </c>
      <c r="D148" s="337">
        <v>0</v>
      </c>
      <c r="E148" s="322" t="s">
        <v>1560</v>
      </c>
      <c r="F148" s="322" t="s">
        <v>1561</v>
      </c>
    </row>
    <row r="149" spans="2:6" ht="63.75">
      <c r="B149" s="337" t="s">
        <v>331</v>
      </c>
      <c r="C149" s="322" t="s">
        <v>1562</v>
      </c>
      <c r="D149" s="337">
        <v>0</v>
      </c>
      <c r="E149" s="322" t="s">
        <v>1560</v>
      </c>
      <c r="F149" s="322" t="s">
        <v>1563</v>
      </c>
    </row>
    <row r="150" spans="2:6" ht="51">
      <c r="B150" s="337" t="s">
        <v>333</v>
      </c>
      <c r="C150" s="322" t="s">
        <v>1564</v>
      </c>
      <c r="D150" s="337">
        <v>0</v>
      </c>
      <c r="E150" s="322" t="s">
        <v>1560</v>
      </c>
      <c r="F150" s="322" t="s">
        <v>1563</v>
      </c>
    </row>
    <row r="151" spans="2:6" ht="51">
      <c r="B151" s="337" t="s">
        <v>335</v>
      </c>
      <c r="C151" s="322" t="s">
        <v>1565</v>
      </c>
      <c r="D151" s="337">
        <v>0</v>
      </c>
      <c r="E151" s="322" t="s">
        <v>1560</v>
      </c>
      <c r="F151" s="322" t="s">
        <v>1563</v>
      </c>
    </row>
    <row r="152" spans="2:6">
      <c r="B152" s="326" t="s">
        <v>337</v>
      </c>
      <c r="C152" s="324" t="s">
        <v>1566</v>
      </c>
      <c r="D152" s="326"/>
      <c r="E152" s="324"/>
      <c r="F152" s="324"/>
    </row>
    <row r="153" spans="2:6" ht="89.25">
      <c r="B153" s="337" t="s">
        <v>339</v>
      </c>
      <c r="C153" s="322" t="s">
        <v>1567</v>
      </c>
      <c r="D153" s="337">
        <v>80</v>
      </c>
      <c r="E153" s="322" t="s">
        <v>1568</v>
      </c>
      <c r="F153" s="322" t="s">
        <v>1569</v>
      </c>
    </row>
    <row r="154" spans="2:6" ht="89.25">
      <c r="B154" s="337" t="s">
        <v>341</v>
      </c>
      <c r="C154" s="322" t="s">
        <v>1570</v>
      </c>
      <c r="D154" s="337">
        <v>0</v>
      </c>
      <c r="E154" s="322" t="s">
        <v>1571</v>
      </c>
      <c r="F154" s="322" t="s">
        <v>1572</v>
      </c>
    </row>
    <row r="155" spans="2:6">
      <c r="B155" s="326" t="s">
        <v>343</v>
      </c>
      <c r="C155" s="324" t="s">
        <v>1573</v>
      </c>
      <c r="D155" s="326"/>
      <c r="E155" s="324"/>
      <c r="F155" s="324"/>
    </row>
    <row r="156" spans="2:6" ht="63.75">
      <c r="B156" s="337" t="s">
        <v>345</v>
      </c>
      <c r="C156" s="322" t="s">
        <v>1574</v>
      </c>
      <c r="D156" s="337" t="s">
        <v>42</v>
      </c>
      <c r="E156" s="322" t="s">
        <v>1373</v>
      </c>
      <c r="F156" s="322" t="s">
        <v>1575</v>
      </c>
    </row>
    <row r="157" spans="2:6" ht="89.25">
      <c r="B157" s="337" t="s">
        <v>347</v>
      </c>
      <c r="C157" s="322" t="s">
        <v>1576</v>
      </c>
      <c r="D157" s="337">
        <v>0</v>
      </c>
      <c r="E157" s="322" t="s">
        <v>1577</v>
      </c>
      <c r="F157" s="322" t="s">
        <v>1572</v>
      </c>
    </row>
    <row r="158" spans="2:6">
      <c r="B158" s="326" t="s">
        <v>349</v>
      </c>
      <c r="C158" s="324" t="s">
        <v>1578</v>
      </c>
      <c r="D158" s="326"/>
      <c r="E158" s="324"/>
      <c r="F158" s="324"/>
    </row>
    <row r="159" spans="2:6" ht="51">
      <c r="B159" s="337" t="s">
        <v>351</v>
      </c>
      <c r="C159" s="322" t="s">
        <v>1579</v>
      </c>
      <c r="D159" s="337">
        <v>100</v>
      </c>
      <c r="E159" s="322" t="s">
        <v>1580</v>
      </c>
      <c r="F159" s="322" t="s">
        <v>1581</v>
      </c>
    </row>
    <row r="160" spans="2:6" ht="63.75">
      <c r="B160" s="337" t="s">
        <v>353</v>
      </c>
      <c r="C160" s="322" t="s">
        <v>1582</v>
      </c>
      <c r="D160" s="337">
        <v>100</v>
      </c>
      <c r="E160" s="322" t="s">
        <v>1583</v>
      </c>
      <c r="F160" s="322" t="s">
        <v>1584</v>
      </c>
    </row>
    <row r="161" spans="2:6" ht="63.75">
      <c r="B161" s="337" t="s">
        <v>355</v>
      </c>
      <c r="C161" s="322" t="s">
        <v>1585</v>
      </c>
      <c r="D161" s="337">
        <v>100</v>
      </c>
      <c r="E161" s="322" t="s">
        <v>1586</v>
      </c>
      <c r="F161" s="322" t="s">
        <v>1587</v>
      </c>
    </row>
    <row r="162" spans="2:6" ht="76.5">
      <c r="B162" s="337" t="s">
        <v>357</v>
      </c>
      <c r="C162" s="322" t="s">
        <v>1588</v>
      </c>
      <c r="D162" s="337">
        <v>100</v>
      </c>
      <c r="E162" s="322" t="s">
        <v>1589</v>
      </c>
      <c r="F162" s="322" t="s">
        <v>1590</v>
      </c>
    </row>
    <row r="163" spans="2:6">
      <c r="B163" s="326" t="s">
        <v>359</v>
      </c>
      <c r="C163" s="324" t="s">
        <v>1591</v>
      </c>
      <c r="D163" s="326"/>
      <c r="E163" s="324"/>
      <c r="F163" s="324"/>
    </row>
    <row r="164" spans="2:6" ht="51">
      <c r="B164" s="337" t="s">
        <v>361</v>
      </c>
      <c r="C164" s="322" t="s">
        <v>1592</v>
      </c>
      <c r="D164" s="337">
        <v>100</v>
      </c>
      <c r="E164" s="322" t="s">
        <v>1593</v>
      </c>
      <c r="F164" s="322" t="s">
        <v>1594</v>
      </c>
    </row>
    <row r="165" spans="2:6" ht="63.75">
      <c r="B165" s="337" t="s">
        <v>363</v>
      </c>
      <c r="C165" s="322" t="s">
        <v>1595</v>
      </c>
      <c r="D165" s="337">
        <v>100</v>
      </c>
      <c r="E165" s="322" t="s">
        <v>1596</v>
      </c>
      <c r="F165" s="322" t="s">
        <v>1597</v>
      </c>
    </row>
    <row r="166" spans="2:6" ht="25.5">
      <c r="B166" s="320">
        <v>2.2000000000000002</v>
      </c>
      <c r="C166" s="321" t="s">
        <v>1598</v>
      </c>
      <c r="D166" s="320"/>
      <c r="E166" s="321"/>
      <c r="F166" s="321"/>
    </row>
    <row r="167" spans="2:6" ht="63.75">
      <c r="B167" s="337" t="s">
        <v>365</v>
      </c>
      <c r="C167" s="322" t="s">
        <v>1599</v>
      </c>
      <c r="D167" s="337" t="s">
        <v>42</v>
      </c>
      <c r="E167" s="322" t="s">
        <v>1600</v>
      </c>
      <c r="F167" s="322" t="s">
        <v>1601</v>
      </c>
    </row>
    <row r="168" spans="2:6" ht="76.5">
      <c r="B168" s="337" t="s">
        <v>367</v>
      </c>
      <c r="C168" s="322" t="s">
        <v>1602</v>
      </c>
      <c r="D168" s="337" t="s">
        <v>42</v>
      </c>
      <c r="E168" s="322" t="s">
        <v>1373</v>
      </c>
      <c r="F168" s="322" t="s">
        <v>1603</v>
      </c>
    </row>
    <row r="169" spans="2:6" ht="76.5">
      <c r="B169" s="337" t="s">
        <v>369</v>
      </c>
      <c r="C169" s="322" t="s">
        <v>1604</v>
      </c>
      <c r="D169" s="337" t="s">
        <v>42</v>
      </c>
      <c r="E169" s="322" t="s">
        <v>1373</v>
      </c>
      <c r="F169" s="322" t="s">
        <v>1603</v>
      </c>
    </row>
    <row r="170" spans="2:6">
      <c r="B170" s="326" t="s">
        <v>371</v>
      </c>
      <c r="C170" s="324" t="s">
        <v>1605</v>
      </c>
      <c r="D170" s="326"/>
      <c r="E170" s="324"/>
      <c r="F170" s="324"/>
    </row>
    <row r="171" spans="2:6" ht="63.75">
      <c r="B171" s="337" t="s">
        <v>373</v>
      </c>
      <c r="C171" s="322" t="s">
        <v>1606</v>
      </c>
      <c r="D171" s="337" t="s">
        <v>42</v>
      </c>
      <c r="E171" s="322" t="s">
        <v>1373</v>
      </c>
      <c r="F171" s="322" t="s">
        <v>1603</v>
      </c>
    </row>
    <row r="172" spans="2:6">
      <c r="B172" s="326" t="s">
        <v>375</v>
      </c>
      <c r="C172" s="324" t="s">
        <v>1607</v>
      </c>
      <c r="D172" s="326"/>
      <c r="E172" s="324"/>
      <c r="F172" s="324"/>
    </row>
    <row r="173" spans="2:6" ht="76.5">
      <c r="B173" s="337" t="s">
        <v>377</v>
      </c>
      <c r="C173" s="322" t="s">
        <v>1608</v>
      </c>
      <c r="D173" s="337" t="s">
        <v>42</v>
      </c>
      <c r="E173" s="322" t="s">
        <v>1373</v>
      </c>
      <c r="F173" s="322" t="s">
        <v>1603</v>
      </c>
    </row>
    <row r="174" spans="2:6" ht="89.25">
      <c r="B174" s="337" t="s">
        <v>379</v>
      </c>
      <c r="C174" s="322" t="s">
        <v>1609</v>
      </c>
      <c r="D174" s="337" t="s">
        <v>42</v>
      </c>
      <c r="E174" s="322" t="s">
        <v>1373</v>
      </c>
      <c r="F174" s="322" t="s">
        <v>1603</v>
      </c>
    </row>
    <row r="175" spans="2:6">
      <c r="B175" s="326" t="s">
        <v>381</v>
      </c>
      <c r="C175" s="324" t="s">
        <v>1610</v>
      </c>
      <c r="D175" s="326"/>
      <c r="E175" s="324"/>
      <c r="F175" s="324"/>
    </row>
    <row r="176" spans="2:6" ht="63.75">
      <c r="B176" s="337" t="s">
        <v>383</v>
      </c>
      <c r="C176" s="322" t="s">
        <v>1611</v>
      </c>
      <c r="D176" s="337" t="s">
        <v>42</v>
      </c>
      <c r="E176" s="322" t="s">
        <v>1373</v>
      </c>
      <c r="F176" s="322" t="s">
        <v>1603</v>
      </c>
    </row>
    <row r="177" spans="2:6" ht="76.5">
      <c r="B177" s="337" t="s">
        <v>385</v>
      </c>
      <c r="C177" s="322" t="s">
        <v>1612</v>
      </c>
      <c r="D177" s="337" t="s">
        <v>42</v>
      </c>
      <c r="E177" s="322" t="s">
        <v>1373</v>
      </c>
      <c r="F177" s="322" t="s">
        <v>1603</v>
      </c>
    </row>
    <row r="178" spans="2:6" ht="63.75">
      <c r="B178" s="337" t="s">
        <v>387</v>
      </c>
      <c r="C178" s="322" t="s">
        <v>1613</v>
      </c>
      <c r="D178" s="337" t="s">
        <v>42</v>
      </c>
      <c r="E178" s="322" t="s">
        <v>1373</v>
      </c>
      <c r="F178" s="322" t="s">
        <v>1603</v>
      </c>
    </row>
    <row r="179" spans="2:6">
      <c r="B179" s="326" t="s">
        <v>389</v>
      </c>
      <c r="C179" s="324" t="s">
        <v>1614</v>
      </c>
      <c r="D179" s="326"/>
      <c r="E179" s="324"/>
      <c r="F179" s="324"/>
    </row>
    <row r="180" spans="2:6" ht="63.75">
      <c r="B180" s="337" t="s">
        <v>391</v>
      </c>
      <c r="C180" s="322" t="s">
        <v>1615</v>
      </c>
      <c r="D180" s="337" t="s">
        <v>42</v>
      </c>
      <c r="E180" s="322" t="s">
        <v>1373</v>
      </c>
      <c r="F180" s="322" t="s">
        <v>1603</v>
      </c>
    </row>
    <row r="181" spans="2:6">
      <c r="B181" s="326" t="s">
        <v>393</v>
      </c>
      <c r="C181" s="324" t="s">
        <v>1616</v>
      </c>
      <c r="D181" s="326"/>
      <c r="E181" s="324"/>
      <c r="F181" s="324"/>
    </row>
    <row r="182" spans="2:6" ht="76.5">
      <c r="B182" s="337" t="s">
        <v>395</v>
      </c>
      <c r="C182" s="322" t="s">
        <v>1617</v>
      </c>
      <c r="D182" s="337" t="s">
        <v>42</v>
      </c>
      <c r="E182" s="322" t="s">
        <v>1373</v>
      </c>
      <c r="F182" s="322" t="s">
        <v>1603</v>
      </c>
    </row>
    <row r="183" spans="2:6">
      <c r="B183" s="320">
        <v>2.2999999999999998</v>
      </c>
      <c r="C183" s="321" t="s">
        <v>1618</v>
      </c>
      <c r="D183" s="320"/>
      <c r="E183" s="321"/>
      <c r="F183" s="321"/>
    </row>
    <row r="184" spans="2:6" ht="102">
      <c r="B184" s="340" t="s">
        <v>397</v>
      </c>
      <c r="C184" s="332" t="s">
        <v>1619</v>
      </c>
      <c r="D184" s="340" t="s">
        <v>42</v>
      </c>
      <c r="E184" s="332" t="s">
        <v>1620</v>
      </c>
      <c r="F184" s="332" t="s">
        <v>1621</v>
      </c>
    </row>
    <row r="185" spans="2:6">
      <c r="B185" s="326" t="s">
        <v>399</v>
      </c>
      <c r="C185" s="324" t="s">
        <v>1622</v>
      </c>
      <c r="D185" s="326"/>
      <c r="E185" s="324"/>
      <c r="F185" s="324"/>
    </row>
    <row r="186" spans="2:6" ht="165.75">
      <c r="B186" s="340" t="s">
        <v>401</v>
      </c>
      <c r="C186" s="332" t="s">
        <v>1623</v>
      </c>
      <c r="D186" s="340">
        <v>0</v>
      </c>
      <c r="E186" s="332" t="s">
        <v>1624</v>
      </c>
      <c r="F186" s="332" t="s">
        <v>1625</v>
      </c>
    </row>
    <row r="187" spans="2:6" ht="63.75">
      <c r="B187" s="340" t="s">
        <v>403</v>
      </c>
      <c r="C187" s="332" t="s">
        <v>1626</v>
      </c>
      <c r="D187" s="340">
        <v>0</v>
      </c>
      <c r="E187" s="332" t="s">
        <v>1627</v>
      </c>
      <c r="F187" s="332" t="s">
        <v>1628</v>
      </c>
    </row>
    <row r="188" spans="2:6" ht="51">
      <c r="B188" s="340" t="s">
        <v>405</v>
      </c>
      <c r="C188" s="332" t="s">
        <v>1629</v>
      </c>
      <c r="D188" s="340">
        <v>100</v>
      </c>
      <c r="E188" s="332" t="s">
        <v>1630</v>
      </c>
      <c r="F188" s="332" t="s">
        <v>1631</v>
      </c>
    </row>
    <row r="189" spans="2:6" ht="25.5">
      <c r="B189" s="326" t="s">
        <v>407</v>
      </c>
      <c r="C189" s="324" t="s">
        <v>1632</v>
      </c>
      <c r="D189" s="326"/>
      <c r="E189" s="324"/>
      <c r="F189" s="324"/>
    </row>
    <row r="190" spans="2:6" ht="63.75">
      <c r="B190" s="340" t="s">
        <v>409</v>
      </c>
      <c r="C190" s="332" t="s">
        <v>1633</v>
      </c>
      <c r="D190" s="340">
        <v>0</v>
      </c>
      <c r="E190" s="332" t="s">
        <v>1634</v>
      </c>
      <c r="F190" s="332" t="s">
        <v>1635</v>
      </c>
    </row>
    <row r="191" spans="2:6" ht="76.5">
      <c r="B191" s="340" t="s">
        <v>411</v>
      </c>
      <c r="C191" s="332" t="s">
        <v>1636</v>
      </c>
      <c r="D191" s="340">
        <v>0</v>
      </c>
      <c r="E191" s="332" t="s">
        <v>1634</v>
      </c>
      <c r="F191" s="332" t="s">
        <v>1635</v>
      </c>
    </row>
    <row r="192" spans="2:6" ht="63.75">
      <c r="B192" s="340" t="s">
        <v>413</v>
      </c>
      <c r="C192" s="332" t="s">
        <v>1637</v>
      </c>
      <c r="D192" s="340">
        <v>0</v>
      </c>
      <c r="E192" s="332" t="s">
        <v>1638</v>
      </c>
      <c r="F192" s="332" t="s">
        <v>1639</v>
      </c>
    </row>
    <row r="193" spans="2:6" ht="63.75">
      <c r="B193" s="340" t="s">
        <v>415</v>
      </c>
      <c r="C193" s="332" t="s">
        <v>1640</v>
      </c>
      <c r="D193" s="340">
        <v>0</v>
      </c>
      <c r="E193" s="332" t="s">
        <v>1641</v>
      </c>
      <c r="F193" s="332" t="s">
        <v>1642</v>
      </c>
    </row>
    <row r="194" spans="2:6">
      <c r="B194" s="326" t="s">
        <v>417</v>
      </c>
      <c r="C194" s="324" t="s">
        <v>1643</v>
      </c>
      <c r="D194" s="326"/>
      <c r="E194" s="324"/>
      <c r="F194" s="324"/>
    </row>
    <row r="195" spans="2:6" ht="165.75">
      <c r="B195" s="340" t="s">
        <v>419</v>
      </c>
      <c r="C195" s="332" t="s">
        <v>1644</v>
      </c>
      <c r="D195" s="340">
        <v>0</v>
      </c>
      <c r="E195" s="332" t="s">
        <v>1645</v>
      </c>
      <c r="F195" s="332" t="s">
        <v>1646</v>
      </c>
    </row>
    <row r="196" spans="2:6" ht="102">
      <c r="B196" s="340" t="s">
        <v>421</v>
      </c>
      <c r="C196" s="332" t="s">
        <v>1647</v>
      </c>
      <c r="D196" s="340">
        <v>100</v>
      </c>
      <c r="E196" s="332" t="s">
        <v>1648</v>
      </c>
      <c r="F196" s="332" t="s">
        <v>1649</v>
      </c>
    </row>
    <row r="197" spans="2:6">
      <c r="B197" s="326" t="s">
        <v>423</v>
      </c>
      <c r="C197" s="324" t="s">
        <v>1650</v>
      </c>
      <c r="D197" s="326"/>
      <c r="E197" s="324"/>
      <c r="F197" s="324"/>
    </row>
    <row r="198" spans="2:6" ht="63.75">
      <c r="B198" s="340" t="s">
        <v>425</v>
      </c>
      <c r="C198" s="332" t="s">
        <v>1651</v>
      </c>
      <c r="D198" s="340">
        <v>0</v>
      </c>
      <c r="E198" s="332" t="s">
        <v>1634</v>
      </c>
      <c r="F198" s="332" t="s">
        <v>1635</v>
      </c>
    </row>
    <row r="199" spans="2:6" ht="63.75">
      <c r="B199" s="340" t="s">
        <v>427</v>
      </c>
      <c r="C199" s="332" t="s">
        <v>1652</v>
      </c>
      <c r="D199" s="340">
        <v>0</v>
      </c>
      <c r="E199" s="332" t="s">
        <v>1634</v>
      </c>
      <c r="F199" s="332" t="s">
        <v>1635</v>
      </c>
    </row>
    <row r="200" spans="2:6" ht="63.75">
      <c r="B200" s="340" t="s">
        <v>429</v>
      </c>
      <c r="C200" s="332" t="s">
        <v>1653</v>
      </c>
      <c r="D200" s="340">
        <v>0</v>
      </c>
      <c r="E200" s="332" t="s">
        <v>1634</v>
      </c>
      <c r="F200" s="332" t="s">
        <v>1635</v>
      </c>
    </row>
    <row r="201" spans="2:6" ht="114.75">
      <c r="B201" s="340" t="s">
        <v>431</v>
      </c>
      <c r="C201" s="332" t="s">
        <v>1654</v>
      </c>
      <c r="D201" s="340" t="s">
        <v>42</v>
      </c>
      <c r="E201" s="332" t="s">
        <v>1373</v>
      </c>
      <c r="F201" s="332" t="s">
        <v>1655</v>
      </c>
    </row>
    <row r="202" spans="2:6" ht="102">
      <c r="B202" s="340" t="s">
        <v>433</v>
      </c>
      <c r="C202" s="332" t="s">
        <v>1656</v>
      </c>
      <c r="D202" s="340" t="s">
        <v>42</v>
      </c>
      <c r="E202" s="332" t="s">
        <v>1373</v>
      </c>
      <c r="F202" s="332" t="s">
        <v>1657</v>
      </c>
    </row>
    <row r="203" spans="2:6">
      <c r="B203" s="326" t="s">
        <v>435</v>
      </c>
      <c r="C203" s="324" t="s">
        <v>1658</v>
      </c>
      <c r="D203" s="326"/>
      <c r="E203" s="324"/>
      <c r="F203" s="324"/>
    </row>
    <row r="204" spans="2:6" ht="178.5">
      <c r="B204" s="340" t="s">
        <v>437</v>
      </c>
      <c r="C204" s="332" t="s">
        <v>1659</v>
      </c>
      <c r="D204" s="340">
        <v>100</v>
      </c>
      <c r="E204" s="332" t="s">
        <v>1660</v>
      </c>
      <c r="F204" s="332" t="s">
        <v>1661</v>
      </c>
    </row>
    <row r="205" spans="2:6" ht="89.25">
      <c r="B205" s="340" t="s">
        <v>439</v>
      </c>
      <c r="C205" s="332" t="s">
        <v>1662</v>
      </c>
      <c r="D205" s="340" t="s">
        <v>42</v>
      </c>
      <c r="E205" s="332" t="s">
        <v>1663</v>
      </c>
      <c r="F205" s="332" t="s">
        <v>1664</v>
      </c>
    </row>
    <row r="206" spans="2:6" ht="63.75">
      <c r="B206" s="340" t="s">
        <v>441</v>
      </c>
      <c r="C206" s="332" t="s">
        <v>1665</v>
      </c>
      <c r="D206" s="340">
        <v>100</v>
      </c>
      <c r="E206" s="332" t="s">
        <v>1666</v>
      </c>
      <c r="F206" s="332" t="s">
        <v>1667</v>
      </c>
    </row>
    <row r="207" spans="2:6" ht="76.5">
      <c r="B207" s="340" t="s">
        <v>443</v>
      </c>
      <c r="C207" s="332" t="s">
        <v>1668</v>
      </c>
      <c r="D207" s="340">
        <v>100</v>
      </c>
      <c r="E207" s="332" t="s">
        <v>1669</v>
      </c>
      <c r="F207" s="332" t="s">
        <v>1670</v>
      </c>
    </row>
    <row r="208" spans="2:6">
      <c r="B208" s="326" t="s">
        <v>445</v>
      </c>
      <c r="C208" s="324" t="s">
        <v>1671</v>
      </c>
      <c r="D208" s="326"/>
      <c r="E208" s="324"/>
      <c r="F208" s="324"/>
    </row>
    <row r="209" spans="2:6" ht="51">
      <c r="B209" s="340" t="s">
        <v>447</v>
      </c>
      <c r="C209" s="332" t="s">
        <v>1672</v>
      </c>
      <c r="D209" s="340">
        <v>0</v>
      </c>
      <c r="E209" s="332" t="s">
        <v>1673</v>
      </c>
      <c r="F209" s="332" t="s">
        <v>1635</v>
      </c>
    </row>
    <row r="210" spans="2:6" ht="63.75">
      <c r="B210" s="340" t="s">
        <v>449</v>
      </c>
      <c r="C210" s="332" t="s">
        <v>1674</v>
      </c>
      <c r="D210" s="340">
        <v>0</v>
      </c>
      <c r="E210" s="332" t="s">
        <v>1675</v>
      </c>
      <c r="F210" s="332" t="s">
        <v>1676</v>
      </c>
    </row>
    <row r="211" spans="2:6" ht="63.75">
      <c r="B211" s="340" t="s">
        <v>451</v>
      </c>
      <c r="C211" s="332" t="s">
        <v>1677</v>
      </c>
      <c r="D211" s="340">
        <v>100</v>
      </c>
      <c r="E211" s="332" t="s">
        <v>1678</v>
      </c>
      <c r="F211" s="332" t="s">
        <v>167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8-27T07:16:13Z</dcterms:modified>
  <cp:category/>
  <cp:contentStatus/>
</cp:coreProperties>
</file>